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0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amylasala/Desktop/"/>
    </mc:Choice>
  </mc:AlternateContent>
  <xr:revisionPtr revIDLastSave="0" documentId="8_{BE9C1CAA-7925-384B-8751-75760F3A727C}" xr6:coauthVersionLast="45" xr6:coauthVersionMax="45" xr10:uidLastSave="{00000000-0000-0000-0000-000000000000}"/>
  <bookViews>
    <workbookView xWindow="-36480" yWindow="-3600" windowWidth="27640" windowHeight="16540" xr2:uid="{A8179FBC-C1A9-A54D-A58B-355236FB4363}"/>
  </bookViews>
  <sheets>
    <sheet name="WI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ccf2" localSheetId="0">#REF!</definedName>
    <definedName name="____ccf2">#REF!</definedName>
    <definedName name="___ccf2">#REF!</definedName>
    <definedName name="_Fill" hidden="1">#REF!</definedName>
    <definedName name="_Order1" hidden="1">255</definedName>
    <definedName name="_Order2" hidden="1">255</definedName>
    <definedName name="_Regression_Int" hidden="1">1</definedName>
    <definedName name="AmortGoodwill">'[2]LBO Assumptions'!$K$88</definedName>
    <definedName name="AS2DocOpenMode" hidden="1">"AS2DocumentEdit"</definedName>
    <definedName name="AS2HasNoAutoHeaderFooter" hidden="1">" "</definedName>
    <definedName name="AverageEBITDA">'[3]Filtered EV-EBITDA'!$N$26:$N$86</definedName>
    <definedName name="AverageRevenue">'[3]Filtered EV-Rev Chart'!$N$26:$N$86</definedName>
    <definedName name="BuyersExpenses">'[2]LBO Assumptions'!$K$150</definedName>
    <definedName name="CashInterest">'[2]LBO Assumptions'!$K$108</definedName>
    <definedName name="CashtoShareholders">'[2]LBO Assumptions'!$K$30</definedName>
    <definedName name="CIQWBGuid" hidden="1">"9e85feb7-30aa-4f3e-b2c7-6794565c93df"</definedName>
    <definedName name="circ">[4]IS!$S$16</definedName>
    <definedName name="ClientName">[2]Assumptions!$A$1</definedName>
    <definedName name="Countries">OFFSET([5]Analytics!$AB$1,1,0,COUNTA([5]Analytics!$AB$1:$AB$65536)-1)</definedName>
    <definedName name="days">[4]Inputs!$E$15</definedName>
    <definedName name="DCFExitMultiple">'[2]Sensitivity Tables'!$C$44</definedName>
    <definedName name="DCFValuationMult">[2]DCF!$S$26</definedName>
    <definedName name="DilutedRollover">'[2]LBO Assumptions'!$K$80</definedName>
    <definedName name="DilutedSponsor">'[2]LBO Assumptions'!$K$79</definedName>
    <definedName name="DilutedSubDebt">'[2]LBO Assumptions'!$K$82</definedName>
    <definedName name="eaf_cum_interest">OFFSET([6]Amortization!$H$19,2,0,[6]Amortization!$D$9,1)</definedName>
    <definedName name="eaf_cum_principal">OFFSET([6]Amortization!$I$19,2,0,[6]Amortization!$D$9,1)</definedName>
    <definedName name="eaf_years">OFFSET([6]Amortization!$G$19,2,0,[6]Amortization!$D$9,1)</definedName>
    <definedName name="EBITDADates">'[3]Filtered EV-EBITDA'!$B$26:$B$86</definedName>
    <definedName name="EEBTHigh">'[3]Filtered Data'!$L$2</definedName>
    <definedName name="EEBTLow">'[3]Filtered Data'!$K$2</definedName>
    <definedName name="Employee" localSheetId="0" hidden="1">{"'Sheet1'!$A$1:$J$121"}</definedName>
    <definedName name="Employee" hidden="1">{"'Sheet1'!$A$1:$J$121"}</definedName>
    <definedName name="Employees" localSheetId="0" hidden="1">{"'Sheet1'!$A$1:$J$121"}</definedName>
    <definedName name="Employees" hidden="1">{"'Sheet1'!$A$1:$J$121"}</definedName>
    <definedName name="EquityFees">'[2]LBO Assumptions'!$K$125</definedName>
    <definedName name="EquityIRR">'[2]LBO IRR'!$I$30</definedName>
    <definedName name="EquityPIKYears">'[2]LBO Assumptions'!$K$133</definedName>
    <definedName name="EVEBITDAHigh">'[3]Filtered Data'!$E$2</definedName>
    <definedName name="EVEBITDALow">'[3]Filtered Data'!$D$2</definedName>
    <definedName name="EVREVHigh">'[3]Filtered Data'!$H$2</definedName>
    <definedName name="EVREVLow">'[3]Filtered Data'!$G$2</definedName>
    <definedName name="ExactAddinConnection" hidden="1">"001"</definedName>
    <definedName name="ExactAddinConnection.001" hidden="1">"GALAXY_SRV1;001;kgerstner;1"</definedName>
    <definedName name="ExcessCash">'[2]LBO Assumptions'!$K$16</definedName>
    <definedName name="ff">[7]!ff</definedName>
    <definedName name="FinancingFees">'[2]LBO Assumptions'!$K$126</definedName>
    <definedName name="fjsdjfjkd" localSheetId="0" hidden="1">{#N/A,#N/A,FALSE,"Financial";#N/A,#N/A,FALSE,"Balance Sheet";#N/A,#N/A,FALSE,"Income stmt";#N/A,#N/A,FALSE,"Ratio"}</definedName>
    <definedName name="fjsdjfjkd" hidden="1">{#N/A,#N/A,FALSE,"Financial";#N/A,#N/A,FALSE,"Balance Sheet";#N/A,#N/A,FALSE,"Income stmt";#N/A,#N/A,FALSE,"Ratio"}</definedName>
    <definedName name="goodwill.amort">'[4]LBO Offering'!$U$33</definedName>
    <definedName name="GoodwillAmortPeriod">'[2]LBO Assumptions'!$K$95</definedName>
    <definedName name="HistoricalBS">[8]BS!$J$9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baData" localSheetId="0">#REF!</definedName>
    <definedName name="ibaData">#REF!</definedName>
    <definedName name="IncentiveEquity">'[2]LBO Assumptions'!$K$8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MEDIAN_EST" hidden="1">"c1661"</definedName>
    <definedName name="IQ_EPS_NORM" hidden="1">"c190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" hidden="1">40504.5385185185</definedName>
    <definedName name="IQ_NAMES_REVISION_DATE_" hidden="1">43019.5637962963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" hidden="1">"$A$2"</definedName>
    <definedName name="IQRAD8" hidden="1">"$AD$9:$AD$14"</definedName>
    <definedName name="IQRB1" hidden="1">"$B$2"</definedName>
    <definedName name="IQRB17" hidden="1">"$B$18:$B$78"</definedName>
    <definedName name="IQRB3" hidden="1">"$B$4:$B$181"</definedName>
    <definedName name="IQRB326" hidden="1">"$B$327:$B$681"</definedName>
    <definedName name="IQRB332" hidden="1">"$B$333:$B$687"</definedName>
    <definedName name="IQRB353" hidden="1">"$B$354:$B$520"</definedName>
    <definedName name="IQRB5" hidden="1">"$B$6"</definedName>
    <definedName name="IQRBetaDATASHEETB17" hidden="1">'[9]Beta DATA SHEET'!$B$18:$B$77</definedName>
    <definedName name="IQRC1" hidden="1">"$C$2:$C$317"</definedName>
    <definedName name="IQRC3" hidden="1">"$C$4:$C$181"</definedName>
    <definedName name="IQRC5" hidden="1">"$C$6:$C$183"</definedName>
    <definedName name="IQRD1" hidden="1">"$D$2"</definedName>
    <definedName name="IQRD29" hidden="1">"$D$30:$D$34"</definedName>
    <definedName name="IQRD3" hidden="1">"$D$4:$D$181"</definedName>
    <definedName name="IQRD360" hidden="1">"$D$361:$D$365"</definedName>
    <definedName name="IQRD5" hidden="1">"$D$6"</definedName>
    <definedName name="IQRE7" hidden="1">"$E$8:$E$25"</definedName>
    <definedName name="IQRF10" hidden="1">"$F$11:$F$12"</definedName>
    <definedName name="IQRF11" hidden="1">"$F$12:$F$13"</definedName>
    <definedName name="IQRF25" hidden="1">"$F$26:$F$29"</definedName>
    <definedName name="IQRF29" hidden="1">"$F$30:$F$47"</definedName>
    <definedName name="IQRF3" hidden="1">"$F$4:$F$180"</definedName>
    <definedName name="IQRF31" hidden="1">"$F$32"</definedName>
    <definedName name="IQRF32" hidden="1">"$F$33:$F$37"</definedName>
    <definedName name="IQRF38" hidden="1">"$F$39:$F$43"</definedName>
    <definedName name="IQRF4" hidden="1">"$F$5:$F$181"</definedName>
    <definedName name="IQRF7" hidden="1">"$F$8:$F$25"</definedName>
    <definedName name="IQRG3" hidden="1">"$G$4:$G$180"</definedName>
    <definedName name="IQRG4" hidden="1">"$G$5:$G$181"</definedName>
    <definedName name="IQRH10" hidden="1">"$I$10:$M$10"</definedName>
    <definedName name="IQRH100" hidden="1">"$H$101"</definedName>
    <definedName name="IQRH101" hidden="1">"$I$101"</definedName>
    <definedName name="IQRH102" hidden="1">"$I$102"</definedName>
    <definedName name="IQRH103" hidden="1">"$I$103"</definedName>
    <definedName name="IQRH104" hidden="1">"$H$105"</definedName>
    <definedName name="IQRH105" hidden="1">"$I$105:$J$105"</definedName>
    <definedName name="IQRH106" hidden="1">"$I$106:$K$106"</definedName>
    <definedName name="IQRH107" hidden="1">"$I$107:$M$107"</definedName>
    <definedName name="IQRH108" hidden="1">"$H$109"</definedName>
    <definedName name="IQRH109" hidden="1">"$I$109:$L$109"</definedName>
    <definedName name="IQRH11" hidden="1">"$I$11:$M$11"</definedName>
    <definedName name="IQRH110" hidden="1">"$H$111"</definedName>
    <definedName name="IQRH111" hidden="1">"$I$111"</definedName>
    <definedName name="IQRH112" hidden="1">"$I$112:$M$112"</definedName>
    <definedName name="IQRH113" hidden="1">"$H$114"</definedName>
    <definedName name="IQRH114" hidden="1">"$I$114:$L$114"</definedName>
    <definedName name="IQRH115" hidden="1">"$I$115"</definedName>
    <definedName name="IQRH116" hidden="1">"$I$116:$M$116"</definedName>
    <definedName name="IQRH117" hidden="1">"$I$117"</definedName>
    <definedName name="IQRH118" hidden="1">"$I$118:$M$118"</definedName>
    <definedName name="IQRH119" hidden="1">"$I$119"</definedName>
    <definedName name="IQRH12" hidden="1">"$I$12:$L$12"</definedName>
    <definedName name="IQRH120" hidden="1">"$I$120"</definedName>
    <definedName name="IQRH121" hidden="1">"$H$122"</definedName>
    <definedName name="IQRH122" hidden="1">"$I$122"</definedName>
    <definedName name="IQRH123" hidden="1">"$I$123"</definedName>
    <definedName name="IQRH124" hidden="1">"$I$124"</definedName>
    <definedName name="IQRH125" hidden="1">"$I$125:$M$125"</definedName>
    <definedName name="IQRH126" hidden="1">"$I$126:$K$126"</definedName>
    <definedName name="IQRH127" hidden="1">"$I$127:$M$127"</definedName>
    <definedName name="IQRH128" hidden="1">"$I$128:$J$128"</definedName>
    <definedName name="IQRH129" hidden="1">"$I$129:$M$129"</definedName>
    <definedName name="IQRH13" hidden="1">"$H$14"</definedName>
    <definedName name="IQRH130" hidden="1">"$I$130:$M$130"</definedName>
    <definedName name="IQRH131" hidden="1">"$I$131"</definedName>
    <definedName name="IQRH132" hidden="1">"$I$132"</definedName>
    <definedName name="IQRH133" hidden="1">"$I$133"</definedName>
    <definedName name="IQRH134" hidden="1">"$H$135"</definedName>
    <definedName name="IQRH135" hidden="1">"$I$135:$K$135"</definedName>
    <definedName name="IQRH136" hidden="1">"$H$137"</definedName>
    <definedName name="IQRH137" hidden="1">"$I$137"</definedName>
    <definedName name="IQRH138" hidden="1">"$I$138"</definedName>
    <definedName name="IQRH139" hidden="1">"$I$139"</definedName>
    <definedName name="IQRH14" hidden="1">"$I$14:$M$14"</definedName>
    <definedName name="IQRH140" hidden="1">"$H$141"</definedName>
    <definedName name="IQRH141" hidden="1">"$I$141"</definedName>
    <definedName name="IQRH142" hidden="1">"$I$142"</definedName>
    <definedName name="IQRH143" hidden="1">"$I$143:$J$143"</definedName>
    <definedName name="IQRH144" hidden="1">"$H$145"</definedName>
    <definedName name="IQRH145" hidden="1">"$I$145"</definedName>
    <definedName name="IQRH146" hidden="1">"$I$146"</definedName>
    <definedName name="IQRH147" hidden="1">"$I$147:$M$147"</definedName>
    <definedName name="IQRH148" hidden="1">"$H$149"</definedName>
    <definedName name="IQRH149" hidden="1">"$I$149:$J$149"</definedName>
    <definedName name="IQRH15" hidden="1">"$I$15:$M$15"</definedName>
    <definedName name="IQRH150" hidden="1">"$I$150:$L$150"</definedName>
    <definedName name="IQRH151" hidden="1">"$I$151:$J$151"</definedName>
    <definedName name="IQRH152" hidden="1">"$H$153"</definedName>
    <definedName name="IQRH153" hidden="1">"$I$153:$M$153"</definedName>
    <definedName name="IQRH154" hidden="1">"$I$154:$M$154"</definedName>
    <definedName name="IQRH155" hidden="1">"$I$155:$M$155"</definedName>
    <definedName name="IQRH156" hidden="1">"$H$157"</definedName>
    <definedName name="IQRH157" hidden="1">"$I$157"</definedName>
    <definedName name="IQRH158" hidden="1">"$I$158"</definedName>
    <definedName name="IQRH159" hidden="1">"$I$159:$K$159"</definedName>
    <definedName name="IQRH16" hidden="1">"$I$16:$J$16"</definedName>
    <definedName name="IQRH160" hidden="1">"$I$160"</definedName>
    <definedName name="IQRH161" hidden="1">"$I$161:$M$161"</definedName>
    <definedName name="IQRH162" hidden="1">"$H$163"</definedName>
    <definedName name="IQRH163" hidden="1">"$I$163:$M$163"</definedName>
    <definedName name="IQRH164" hidden="1">"$I$164:$M$164"</definedName>
    <definedName name="IQRH165" hidden="1">"$I$165:$M$165"</definedName>
    <definedName name="IQRH166" hidden="1">"$H$167"</definedName>
    <definedName name="IQRH167" hidden="1">"$I$167:$M$167"</definedName>
    <definedName name="IQRH168" hidden="1">"$I$168:$M$168"</definedName>
    <definedName name="IQRH169" hidden="1">"$I$169:$J$169"</definedName>
    <definedName name="IQRH17" hidden="1">"$I$17:$J$17"</definedName>
    <definedName name="IQRH170" hidden="1">"$I$170:$M$170"</definedName>
    <definedName name="IQRH171" hidden="1">"$H$172"</definedName>
    <definedName name="IQRH172" hidden="1">"$I$172"</definedName>
    <definedName name="IQRH173" hidden="1">"$I$173"</definedName>
    <definedName name="IQRH174" hidden="1">"$H$175"</definedName>
    <definedName name="IQRH175" hidden="1">"$I$175:$K$175"</definedName>
    <definedName name="IQRH176" hidden="1">"$I$176:$M$176"</definedName>
    <definedName name="IQRH177" hidden="1">"$I$177:$M$177"</definedName>
    <definedName name="IQRH178" hidden="1">"$I$178:$M$178"</definedName>
    <definedName name="IQRH179" hidden="1">"$I$179"</definedName>
    <definedName name="IQRH18" hidden="1">"$H$19"</definedName>
    <definedName name="IQRH180" hidden="1">"$I$180"</definedName>
    <definedName name="IQRH181" hidden="1">"$I$181:$M$181"</definedName>
    <definedName name="IQRH182" hidden="1">"$H$183"</definedName>
    <definedName name="IQRH183" hidden="1">"$I$183"</definedName>
    <definedName name="IQRH184" hidden="1">"$I$184"</definedName>
    <definedName name="IQRH185" hidden="1">"$H$186"</definedName>
    <definedName name="IQRH186" hidden="1">"$I$186"</definedName>
    <definedName name="IQRH187" hidden="1">"$I$187:$J$187"</definedName>
    <definedName name="IQRH188" hidden="1">"$I$188:$J$188"</definedName>
    <definedName name="IQRH189" hidden="1">"$I$189"</definedName>
    <definedName name="IQRH19" hidden="1">"$I$19:$M$19"</definedName>
    <definedName name="IQRH190" hidden="1">"$I$190"</definedName>
    <definedName name="IQRH191" hidden="1">"$I$191"</definedName>
    <definedName name="IQRH192" hidden="1">"$I$192"</definedName>
    <definedName name="IQRH193" hidden="1">"$I$193:$M$193"</definedName>
    <definedName name="IQRH194" hidden="1">"$I$194"</definedName>
    <definedName name="IQRH195" hidden="1">"$I$195:$J$195"</definedName>
    <definedName name="IQRH196" hidden="1">"$I$196:$M$196"</definedName>
    <definedName name="IQRH197" hidden="1">"$I$197"</definedName>
    <definedName name="IQRH198" hidden="1">"$I$198:$M$198"</definedName>
    <definedName name="IQRH199" hidden="1">"$H$200"</definedName>
    <definedName name="IQRH20" hidden="1">"$I$20:$J$20"</definedName>
    <definedName name="IQRH200" hidden="1">"$I$200"</definedName>
    <definedName name="IQRH201" hidden="1">"$I$201"</definedName>
    <definedName name="IQRH202" hidden="1">"$H$203"</definedName>
    <definedName name="IQRH203" hidden="1">"$I$203"</definedName>
    <definedName name="IQRH204" hidden="1">"$I$204:$J$204"</definedName>
    <definedName name="IQRH205" hidden="1">"$I$205:$J$205"</definedName>
    <definedName name="IQRH206" hidden="1">"$I$206"</definedName>
    <definedName name="IQRH207" hidden="1">"$I$207"</definedName>
    <definedName name="IQRH208" hidden="1">"$I$208"</definedName>
    <definedName name="IQRH209" hidden="1">"$I$209:$J$209"</definedName>
    <definedName name="IQRH21" hidden="1">"$I$21"</definedName>
    <definedName name="IQRH210" hidden="1">"$I$210"</definedName>
    <definedName name="IQRH211" hidden="1">"$I$211:$M$211"</definedName>
    <definedName name="IQRH212" hidden="1">"$I$212:$M$212"</definedName>
    <definedName name="IQRH213" hidden="1">"$I$213:$M$213"</definedName>
    <definedName name="IQRH214" hidden="1">"$I$214"</definedName>
    <definedName name="IQRH215" hidden="1">"$H$216"</definedName>
    <definedName name="IQRH216" hidden="1">"$I$216"</definedName>
    <definedName name="IQRH217" hidden="1">"$H$218"</definedName>
    <definedName name="IQRH218" hidden="1">"$I$218:$K$218"</definedName>
    <definedName name="IQRH219" hidden="1">"$H$220"</definedName>
    <definedName name="IQRH22" hidden="1">"$I$22:$J$22"</definedName>
    <definedName name="IQRH220" hidden="1">"$I$220:$K$220"</definedName>
    <definedName name="IQRH221" hidden="1">"$I$221"</definedName>
    <definedName name="IQRH222" hidden="1">"$I$222"</definedName>
    <definedName name="IQRH223" hidden="1">"$I$223:$M$223"</definedName>
    <definedName name="IQRH224" hidden="1">"$I$224"</definedName>
    <definedName name="IQRH225" hidden="1">"$I$225"</definedName>
    <definedName name="IQRH226" hidden="1">"$I$226"</definedName>
    <definedName name="IQRH227" hidden="1">"$H$228"</definedName>
    <definedName name="IQRH228" hidden="1">"$I$228"</definedName>
    <definedName name="IQRH229" hidden="1">"$H$230"</definedName>
    <definedName name="IQRH23" hidden="1">"$H$24"</definedName>
    <definedName name="IQRH230" hidden="1">"$I$230"</definedName>
    <definedName name="IQRH231" hidden="1">"$I$231"</definedName>
    <definedName name="IQRH232" hidden="1">"$I$232"</definedName>
    <definedName name="IQRH233" hidden="1">"$I$233:$M$233"</definedName>
    <definedName name="IQRH234" hidden="1">"$I$234:$K$234"</definedName>
    <definedName name="IQRH235" hidden="1">"$I$235"</definedName>
    <definedName name="IQRH236" hidden="1">"$I$236:$L$236"</definedName>
    <definedName name="IQRH237" hidden="1">"$I$237:$M$237"</definedName>
    <definedName name="IQRH238" hidden="1">"$I$238"</definedName>
    <definedName name="IQRH239" hidden="1">"$I$239:$L$239"</definedName>
    <definedName name="IQRH24" hidden="1">"$I$24"</definedName>
    <definedName name="IQRH240" hidden="1">"$I$240:$M$240"</definedName>
    <definedName name="IQRH241" hidden="1">"$I$241:$J$241"</definedName>
    <definedName name="IQRH242" hidden="1">"$I$242:$M$242"</definedName>
    <definedName name="IQRH243" hidden="1">"$I$243"</definedName>
    <definedName name="IQRH244" hidden="1">"$I$244:$K$244"</definedName>
    <definedName name="IQRH245" hidden="1">"$I$245:$L$245"</definedName>
    <definedName name="IQRH246" hidden="1">"$I$246:$M$246"</definedName>
    <definedName name="IQRH247" hidden="1">"$I$247"</definedName>
    <definedName name="IQRH248" hidden="1">"$H$249"</definedName>
    <definedName name="IQRH249" hidden="1">"$I$249"</definedName>
    <definedName name="IQRH25" hidden="1">"$I$25:$M$25"</definedName>
    <definedName name="IQRH250" hidden="1">"$I$250"</definedName>
    <definedName name="IQRH251" hidden="1">"$I$251:$M$251"</definedName>
    <definedName name="IQRH252" hidden="1">"$I$252:$J$252"</definedName>
    <definedName name="IQRH253" hidden="1">"$I$253:$J$253"</definedName>
    <definedName name="IQRH254" hidden="1">"$I$254:$M$254"</definedName>
    <definedName name="IQRH255" hidden="1">"$I$255:$L$255"</definedName>
    <definedName name="IQRH256" hidden="1">"$I$256:$K$256"</definedName>
    <definedName name="IQRH257" hidden="1">"$I$257:$M$257"</definedName>
    <definedName name="IQRH258" hidden="1">"$I$258:$J$258"</definedName>
    <definedName name="IQRH259" hidden="1">"$I$259"</definedName>
    <definedName name="IQRH26" hidden="1">"$I$26"</definedName>
    <definedName name="IQRH260" hidden="1">"$I$260:$M$260"</definedName>
    <definedName name="IQRH261" hidden="1">"$I$261"</definedName>
    <definedName name="IQRH262" hidden="1">"$I$262:$M$262"</definedName>
    <definedName name="IQRH263" hidden="1">"$I$263"</definedName>
    <definedName name="IQRH264" hidden="1">"$I$264"</definedName>
    <definedName name="IQRH265" hidden="1">"$I$265:$M$265"</definedName>
    <definedName name="IQRH266" hidden="1">"$I$266:$M$266"</definedName>
    <definedName name="IQRH267" hidden="1">"$I$267"</definedName>
    <definedName name="IQRH268" hidden="1">"$I$268"</definedName>
    <definedName name="IQRH269" hidden="1">"$I$269"</definedName>
    <definedName name="IQRH27" hidden="1">"$I$27:$M$27"</definedName>
    <definedName name="IQRH270" hidden="1">"$I$270:$J$270"</definedName>
    <definedName name="IQRH271" hidden="1">"$I$271:$M$271"</definedName>
    <definedName name="IQRH272" hidden="1">"$I$272"</definedName>
    <definedName name="IQRH273" hidden="1">"$I$273"</definedName>
    <definedName name="IQRH274" hidden="1">"$I$274"</definedName>
    <definedName name="IQRH275" hidden="1">"$I$275"</definedName>
    <definedName name="IQRH276" hidden="1">"$I$276:$M$276"</definedName>
    <definedName name="IQRH277" hidden="1">"$I$277:$M$277"</definedName>
    <definedName name="IQRH278" hidden="1">"$I$278"</definedName>
    <definedName name="IQRH279" hidden="1">"$I$279:$J$279"</definedName>
    <definedName name="IQRH28" hidden="1">"$I$28:$L$28"</definedName>
    <definedName name="IQRH280" hidden="1">"$H$281"</definedName>
    <definedName name="IQRH281" hidden="1">"$I$281"</definedName>
    <definedName name="IQRH282" hidden="1">"$I$282:$M$282"</definedName>
    <definedName name="IQRH283" hidden="1">"$I$283"</definedName>
    <definedName name="IQRH284" hidden="1">"$I$284"</definedName>
    <definedName name="IQRH285" hidden="1">"$I$285:$M$285"</definedName>
    <definedName name="IQRH286" hidden="1">"$H$287"</definedName>
    <definedName name="IQRH287" hidden="1">"$I$287"</definedName>
    <definedName name="IQRH288" hidden="1">"$I$288"</definedName>
    <definedName name="IQRH289" hidden="1">"$I$289"</definedName>
    <definedName name="IQRH29" hidden="1">"$H$30"</definedName>
    <definedName name="IQRH290" hidden="1">"$I$290"</definedName>
    <definedName name="IQRH291" hidden="1">"$I$291"</definedName>
    <definedName name="IQRH292" hidden="1">"$I$292:$K$292"</definedName>
    <definedName name="IQRH293" hidden="1">"$I$293:$M$293"</definedName>
    <definedName name="IQRH294" hidden="1">"$I$294:$M$294"</definedName>
    <definedName name="IQRH295" hidden="1">"$I$295:$J$295"</definedName>
    <definedName name="IQRH296" hidden="1">"$I$296"</definedName>
    <definedName name="IQRH297" hidden="1">"$I$297"</definedName>
    <definedName name="IQRH298" hidden="1">"$I$298:$J$298"</definedName>
    <definedName name="IQRH299" hidden="1">"$I$299:$M$299"</definedName>
    <definedName name="IQRH30" hidden="1">"$I$30:$M$30"</definedName>
    <definedName name="IQRH300" hidden="1">"$H$301"</definedName>
    <definedName name="IQRH301" hidden="1">"$I$301:$M$301"</definedName>
    <definedName name="IQRH302" hidden="1">"$I$302"</definedName>
    <definedName name="IQRH303" hidden="1">"$I$303"</definedName>
    <definedName name="IQRH304" hidden="1">"$I$304:$K$304"</definedName>
    <definedName name="IQRH305" hidden="1">"$I$305"</definedName>
    <definedName name="IQRH306" hidden="1">"$I$306"</definedName>
    <definedName name="IQRH307" hidden="1">"$I$307:$K$307"</definedName>
    <definedName name="IQRH308" hidden="1">"$I$308"</definedName>
    <definedName name="IQRH309" hidden="1">"$I$309:$K$309"</definedName>
    <definedName name="IQRH31" hidden="1">"$H$32"</definedName>
    <definedName name="IQRH310" hidden="1">"$I$310"</definedName>
    <definedName name="IQRH311" hidden="1">"$I$311"</definedName>
    <definedName name="IQRH312" hidden="1">"$I$312:$J$312"</definedName>
    <definedName name="IQRH313" hidden="1">"$I$313:$L$313"</definedName>
    <definedName name="IQRH314" hidden="1">"$I$314:$M$314"</definedName>
    <definedName name="IQRH315" hidden="1">"$I$315:$M$315"</definedName>
    <definedName name="IQRH316" hidden="1">"$I$316:$J$316"</definedName>
    <definedName name="IQRH317" hidden="1">"$I$317:$J$317"</definedName>
    <definedName name="IQRH318" hidden="1">"$I$318:$M$318"</definedName>
    <definedName name="IQRH319" hidden="1">"$I$319"</definedName>
    <definedName name="IQRH32" hidden="1">"$I$32:$M$32"</definedName>
    <definedName name="IQRH320" hidden="1">"$I$320:$K$320"</definedName>
    <definedName name="IQRH321" hidden="1">"$I$321"</definedName>
    <definedName name="IQRH322" hidden="1">"$H$323"</definedName>
    <definedName name="IQRH323" hidden="1">"$I$323"</definedName>
    <definedName name="IQRH324" hidden="1">"$I$324:$M$324"</definedName>
    <definedName name="IQRH325" hidden="1">"$I$325"</definedName>
    <definedName name="IQRH326" hidden="1">"$I$326:$M$326"</definedName>
    <definedName name="IQRH327" hidden="1">"$I$327:$K$327"</definedName>
    <definedName name="IQRH328" hidden="1">"$I$328:$K$328"</definedName>
    <definedName name="IQRH329" hidden="1">"$I$329:$J$329"</definedName>
    <definedName name="IQRH33" hidden="1">"$H$34"</definedName>
    <definedName name="IQRH330" hidden="1">"$I$330:$M$330"</definedName>
    <definedName name="IQRH331" hidden="1">"$I$331"</definedName>
    <definedName name="IQRH332" hidden="1">"$I$332:$M$332"</definedName>
    <definedName name="IQRH333" hidden="1">"$I$333"</definedName>
    <definedName name="IQRH334" hidden="1">"$I$334"</definedName>
    <definedName name="IQRH335" hidden="1">"$I$335:$M$335"</definedName>
    <definedName name="IQRH336" hidden="1">"$I$336"</definedName>
    <definedName name="IQRH337" hidden="1">"$I$337:$L$337"</definedName>
    <definedName name="IQRH338" hidden="1">"$I$338"</definedName>
    <definedName name="IQRH339" hidden="1">"$I$339:$L$339"</definedName>
    <definedName name="IQRH34" hidden="1">"$I$34"</definedName>
    <definedName name="IQRH340" hidden="1">"$I$340:$K$340"</definedName>
    <definedName name="IQRH341" hidden="1">"$I$341:$J$341"</definedName>
    <definedName name="IQRH342" hidden="1">"$I$342"</definedName>
    <definedName name="IQRH343" hidden="1">"$I$343:$J$343"</definedName>
    <definedName name="IQRH344" hidden="1">"$I$344:$K$344"</definedName>
    <definedName name="IQRH345" hidden="1">"$I$345"</definedName>
    <definedName name="IQRH346" hidden="1">"$I$346"</definedName>
    <definedName name="IQRH347" hidden="1">"$I$347:$M$347"</definedName>
    <definedName name="IQRH348" hidden="1">"$I$348:$J$348"</definedName>
    <definedName name="IQRH349" hidden="1">"$I$349:$M$349"</definedName>
    <definedName name="IQRH35" hidden="1">"$I$35"</definedName>
    <definedName name="IQRH350" hidden="1">"$I$350:$M$350"</definedName>
    <definedName name="IQRH351" hidden="1">"$I$351:$M$351"</definedName>
    <definedName name="IQRH352" hidden="1">"$I$352"</definedName>
    <definedName name="IQRH353" hidden="1">"$I$353:$M$353"</definedName>
    <definedName name="IQRH354" hidden="1">"$I$354"</definedName>
    <definedName name="IQRH355" hidden="1">"$I$355:$M$355"</definedName>
    <definedName name="IQRH356" hidden="1">"$I$356:$L$356"</definedName>
    <definedName name="IQRH357" hidden="1">"$I$357:$M$357"</definedName>
    <definedName name="IQRH358" hidden="1">"$H$359"</definedName>
    <definedName name="IQRH359" hidden="1">"$I$359"</definedName>
    <definedName name="IQRH36" hidden="1">"$I$36:$J$36"</definedName>
    <definedName name="IQRH360" hidden="1">"$I$360:$M$360"</definedName>
    <definedName name="IQRH361" hidden="1">"$I$361:$L$361"</definedName>
    <definedName name="IQRH362" hidden="1">"$I$362:$M$362"</definedName>
    <definedName name="IQRH363" hidden="1">"$I$363:$M$363"</definedName>
    <definedName name="IQRH364" hidden="1">"$I$364"</definedName>
    <definedName name="IQRH365" hidden="1">"$I$365:$M$365"</definedName>
    <definedName name="IQRH366" hidden="1">"$I$366:$M$366"</definedName>
    <definedName name="IQRH367" hidden="1">"$I$367"</definedName>
    <definedName name="IQRH368" hidden="1">"$H$369"</definedName>
    <definedName name="IQRH369" hidden="1">"$I$369:$M$369"</definedName>
    <definedName name="IQRH37" hidden="1">"$I$37"</definedName>
    <definedName name="IQRH370" hidden="1">"$I$370:$J$370"</definedName>
    <definedName name="IQRH371" hidden="1">"$I$371:$K$371"</definedName>
    <definedName name="IQRH372" hidden="1">"$I$372:$K$372"</definedName>
    <definedName name="IQRH373" hidden="1">"$I$373:$M$373"</definedName>
    <definedName name="IQRH374" hidden="1">"$I$374"</definedName>
    <definedName name="IQRH375" hidden="1">"$I$375:$M$375"</definedName>
    <definedName name="IQRH376" hidden="1">"$I$376:$M$376"</definedName>
    <definedName name="IQRH377" hidden="1">"$I$377"</definedName>
    <definedName name="IQRH378" hidden="1">"$I$378:$M$378"</definedName>
    <definedName name="IQRH379" hidden="1">"$I$379:$K$379"</definedName>
    <definedName name="IQRH38" hidden="1">"$I$38"</definedName>
    <definedName name="IQRH380" hidden="1">"$I$380"</definedName>
    <definedName name="IQRH381" hidden="1">"$I$381:$M$381"</definedName>
    <definedName name="IQRH382" hidden="1">"$I$382:$M$382"</definedName>
    <definedName name="IQRH383" hidden="1">"$I$383"</definedName>
    <definedName name="IQRH384" hidden="1">"$I$384:$K$384"</definedName>
    <definedName name="IQRH385" hidden="1">"$I$385:$J$385"</definedName>
    <definedName name="IQRH386" hidden="1">"$I$386"</definedName>
    <definedName name="IQRH387" hidden="1">"$I$387:$M$387"</definedName>
    <definedName name="IQRH388" hidden="1">"$I$388"</definedName>
    <definedName name="IQRH389" hidden="1">"$I$389:$M$389"</definedName>
    <definedName name="IQRH39" hidden="1">"$I$39:$M$39"</definedName>
    <definedName name="IQRH390" hidden="1">"$I$390:$M$390"</definedName>
    <definedName name="IQRH391" hidden="1">"$I$391"</definedName>
    <definedName name="IQRH392" hidden="1">"$I$392:$J$392"</definedName>
    <definedName name="IQRH393" hidden="1">"$I$393:$M$393"</definedName>
    <definedName name="IQRH394" hidden="1">"$I$394:$M$394"</definedName>
    <definedName name="IQRH395" hidden="1">"$I$395:$M$395"</definedName>
    <definedName name="IQRH396" hidden="1">"$I$396"</definedName>
    <definedName name="IQRH397" hidden="1">"$I$397"</definedName>
    <definedName name="IQRH398" hidden="1">"$I$398:$M$398"</definedName>
    <definedName name="IQRH399" hidden="1">"$I$399:$M$399"</definedName>
    <definedName name="IQRH4" hidden="1">"$I$4:$M$4"</definedName>
    <definedName name="IQRH40" hidden="1">"$I$40:$M$40"</definedName>
    <definedName name="IQRH400" hidden="1">"$I$400"</definedName>
    <definedName name="IQRH401" hidden="1">"$I$401:$M$401"</definedName>
    <definedName name="IQRH402" hidden="1">"$I$402:$M$402"</definedName>
    <definedName name="IQRH403" hidden="1">"$I$403"</definedName>
    <definedName name="IQRH404" hidden="1">"$I$404"</definedName>
    <definedName name="IQRH405" hidden="1">"$I$405:$J$405"</definedName>
    <definedName name="IQRH406" hidden="1">"$I$406"</definedName>
    <definedName name="IQRH407" hidden="1">"$I$407:$M$407"</definedName>
    <definedName name="IQRH408" hidden="1">"$I$408"</definedName>
    <definedName name="IQRH409" hidden="1">"$I$409:$M$409"</definedName>
    <definedName name="IQRH41" hidden="1">"$I$41:$M$41"</definedName>
    <definedName name="IQRH410" hidden="1">"$I$410:$M$410"</definedName>
    <definedName name="IQRH411" hidden="1">"$I$411:$K$411"</definedName>
    <definedName name="IQRH412" hidden="1">"$I$412:$M$412"</definedName>
    <definedName name="IQRH413" hidden="1">"$I$413:$M$413"</definedName>
    <definedName name="IQRH414" hidden="1">"$I$414:$M$414"</definedName>
    <definedName name="IQRH415" hidden="1">"$I$415:$M$415"</definedName>
    <definedName name="IQRH416" hidden="1">"$I$416:$M$416"</definedName>
    <definedName name="IQRH417" hidden="1">"$I$417:$M$417"</definedName>
    <definedName name="IQRH418" hidden="1">"$I$418:$M$418"</definedName>
    <definedName name="IQRH419" hidden="1">"$I$419:$M$419"</definedName>
    <definedName name="IQRH42" hidden="1">"$I$42:$M$42"</definedName>
    <definedName name="IQRH420" hidden="1">"$I$420:$M$420"</definedName>
    <definedName name="IQRH421" hidden="1">"$I$421"</definedName>
    <definedName name="IQRH422" hidden="1">"$I$422:$J$422"</definedName>
    <definedName name="IQRH423" hidden="1">"$I$423:$M$423"</definedName>
    <definedName name="IQRH424" hidden="1">"$I$424:$M$424"</definedName>
    <definedName name="IQRH425" hidden="1">"$I$425:$J$425"</definedName>
    <definedName name="IQRH426" hidden="1">"$I$426:$K$426"</definedName>
    <definedName name="IQRH427" hidden="1">"$I$427:$K$427"</definedName>
    <definedName name="IQRH428" hidden="1">"$I$428:$M$428"</definedName>
    <definedName name="IQRH429" hidden="1">"$I$429"</definedName>
    <definedName name="IQRH43" hidden="1">"$I$43"</definedName>
    <definedName name="IQRH430" hidden="1">"$I$430"</definedName>
    <definedName name="IQRH431" hidden="1">"$I$431"</definedName>
    <definedName name="IQRH432" hidden="1">"$I$432:$M$432"</definedName>
    <definedName name="IQRH433" hidden="1">"$I$433"</definedName>
    <definedName name="IQRH434" hidden="1">"$I$434:$J$434"</definedName>
    <definedName name="IQRH435" hidden="1">"$I$435"</definedName>
    <definedName name="IQRH436" hidden="1">"$I$436"</definedName>
    <definedName name="IQRH437" hidden="1">"$I$437:$K$437"</definedName>
    <definedName name="IQRH438" hidden="1">"$I$438:$M$438"</definedName>
    <definedName name="IQRH439" hidden="1">"$I$439:$M$439"</definedName>
    <definedName name="IQRH44" hidden="1">"$I$44:$K$44"</definedName>
    <definedName name="IQRH440" hidden="1">"$I$440:$K$440"</definedName>
    <definedName name="IQRH441" hidden="1">"$I$441:$M$441"</definedName>
    <definedName name="IQRH442" hidden="1">"$I$442:$M$442"</definedName>
    <definedName name="IQRH443" hidden="1">"$H$444"</definedName>
    <definedName name="IQRH444" hidden="1">"$I$444:$J$444"</definedName>
    <definedName name="IQRH445" hidden="1">"$I$445:$K$445"</definedName>
    <definedName name="IQRH446" hidden="1">"$I$446:$M$446"</definedName>
    <definedName name="IQRH447" hidden="1">"$I$447"</definedName>
    <definedName name="IQRH448" hidden="1">"$I$448:$M$448"</definedName>
    <definedName name="IQRH449" hidden="1">"$I$449:$M$449"</definedName>
    <definedName name="IQRH45" hidden="1">"$I$45:$K$45"</definedName>
    <definedName name="IQRH450" hidden="1">"$I$450"</definedName>
    <definedName name="IQRH451" hidden="1">"$I$451:$M$451"</definedName>
    <definedName name="IQRH452" hidden="1">"$I$452:$J$452"</definedName>
    <definedName name="IQRH453" hidden="1">"$I$453:$M$453"</definedName>
    <definedName name="IQRH454" hidden="1">"$I$454:$M$454"</definedName>
    <definedName name="IQRH455" hidden="1">"$I$455"</definedName>
    <definedName name="IQRH456" hidden="1">"$I$456:$M$456"</definedName>
    <definedName name="IQRH457" hidden="1">"$I$457:$K$457"</definedName>
    <definedName name="IQRH458" hidden="1">"$I$458:$L$458"</definedName>
    <definedName name="IQRH459" hidden="1">"$I$459:$M$459"</definedName>
    <definedName name="IQRH46" hidden="1">"$H$47"</definedName>
    <definedName name="IQRH460" hidden="1">"$I$460:$M$460"</definedName>
    <definedName name="IQRH461" hidden="1">"$I$461:$J$461"</definedName>
    <definedName name="IQRH462" hidden="1">"$I$462:$K$462"</definedName>
    <definedName name="IQRH463" hidden="1">"$I$463:$M$463"</definedName>
    <definedName name="IQRH464" hidden="1">"$I$464:$M$464"</definedName>
    <definedName name="IQRH465" hidden="1">"$I$465:$M$465"</definedName>
    <definedName name="IQRH466" hidden="1">"$I$466"</definedName>
    <definedName name="IQRH467" hidden="1">"$I$467:$M$467"</definedName>
    <definedName name="IQRH468" hidden="1">"$I$468:$M$468"</definedName>
    <definedName name="IQRH469" hidden="1">"$I$469"</definedName>
    <definedName name="IQRH47" hidden="1">"$I$47"</definedName>
    <definedName name="IQRH470" hidden="1">"$I$470:$M$470"</definedName>
    <definedName name="IQRH471" hidden="1">"$I$471:$J$471"</definedName>
    <definedName name="IQRH472" hidden="1">"$I$472:$K$472"</definedName>
    <definedName name="IQRH473" hidden="1">"$I$473"</definedName>
    <definedName name="IQRH474" hidden="1">"$I$474"</definedName>
    <definedName name="IQRH475" hidden="1">"$I$475"</definedName>
    <definedName name="IQRH476" hidden="1">"$I$476:$L$476"</definedName>
    <definedName name="IQRH477" hidden="1">"$I$477:$K$477"</definedName>
    <definedName name="IQRH478" hidden="1">"$I$478:$M$478"</definedName>
    <definedName name="IQRH479" hidden="1">"$I$479:$M$479"</definedName>
    <definedName name="IQRH48" hidden="1">"$I$48"</definedName>
    <definedName name="IQRH480" hidden="1">"$I$480:$M$480"</definedName>
    <definedName name="IQRH481" hidden="1">"$I$481"</definedName>
    <definedName name="IQRH482" hidden="1">"$I$482"</definedName>
    <definedName name="IQRH483" hidden="1">"$I$483:$J$483"</definedName>
    <definedName name="IQRH484" hidden="1">"$I$484:$M$484"</definedName>
    <definedName name="IQRH485" hidden="1">"$I$485"</definedName>
    <definedName name="IQRH486" hidden="1">"$I$486"</definedName>
    <definedName name="IQRH487" hidden="1">"$I$487:$M$487"</definedName>
    <definedName name="IQRH488" hidden="1">"$I$488:$J$488"</definedName>
    <definedName name="IQRH489" hidden="1">"$I$489:$M$489"</definedName>
    <definedName name="IQRH49" hidden="1">"$I$49:$K$49"</definedName>
    <definedName name="IQRH490" hidden="1">"$I$490"</definedName>
    <definedName name="IQRH491" hidden="1">"$I$491:$M$491"</definedName>
    <definedName name="IQRH492" hidden="1">"$H$493"</definedName>
    <definedName name="IQRH493" hidden="1">"$I$493:$M$493"</definedName>
    <definedName name="IQRH494" hidden="1">"$I$494:$L$494"</definedName>
    <definedName name="IQRH495" hidden="1">"$I$495"</definedName>
    <definedName name="IQRH496" hidden="1">"$H$497"</definedName>
    <definedName name="IQRH497" hidden="1">"$I$497"</definedName>
    <definedName name="IQRH498" hidden="1">"$I$498:$J$498"</definedName>
    <definedName name="IQRH499" hidden="1">"$I$499:$M$499"</definedName>
    <definedName name="IQRH5" hidden="1">"$I$5:$J$5"</definedName>
    <definedName name="IQRH50" hidden="1">"$I$50"</definedName>
    <definedName name="IQRH500" hidden="1">"$I$500"</definedName>
    <definedName name="IQRH501" hidden="1">"$H$502"</definedName>
    <definedName name="IQRH502" hidden="1">"$I$502:$M$502"</definedName>
    <definedName name="IQRH503" hidden="1">"$I$503"</definedName>
    <definedName name="IQRH504" hidden="1">"$I$504:$K$504"</definedName>
    <definedName name="IQRH505" hidden="1">"$I$505"</definedName>
    <definedName name="IQRH506" hidden="1">"$I$506"</definedName>
    <definedName name="IQRH507" hidden="1">"$I$507:$M$507"</definedName>
    <definedName name="IQRH508" hidden="1">"$I$508"</definedName>
    <definedName name="IQRH509" hidden="1">"$H$510"</definedName>
    <definedName name="IQRH51" hidden="1">"$I$51"</definedName>
    <definedName name="IQRH510" hidden="1">"$I$510"</definedName>
    <definedName name="IQRH511" hidden="1">"$I$511:$M$511"</definedName>
    <definedName name="IQRH52" hidden="1">"$I$52"</definedName>
    <definedName name="IQRH53" hidden="1">"$I$53:$J$53"</definedName>
    <definedName name="IQRH54" hidden="1">"$I$54:$M$54"</definedName>
    <definedName name="IQRH55" hidden="1">"$H$56"</definedName>
    <definedName name="IQRH56" hidden="1">"$I$56"</definedName>
    <definedName name="IQRH57" hidden="1">"$I$57"</definedName>
    <definedName name="IQRH58" hidden="1">"$I$58"</definedName>
    <definedName name="IQRH59" hidden="1">"$I$59:$M$59"</definedName>
    <definedName name="IQRH6" hidden="1">"$I$6:$J$6"</definedName>
    <definedName name="IQRH60" hidden="1">"$I$60:$K$60"</definedName>
    <definedName name="IQRH61" hidden="1">"$H$62"</definedName>
    <definedName name="IQRH62" hidden="1">"$I$62"</definedName>
    <definedName name="IQRH63" hidden="1">"$H$64"</definedName>
    <definedName name="IQRH64" hidden="1">"$I$64"</definedName>
    <definedName name="IQRH65" hidden="1">"$I$65:$M$65"</definedName>
    <definedName name="IQRH66" hidden="1">"$I$66"</definedName>
    <definedName name="IQRH67" hidden="1">"$I$67:$M$67"</definedName>
    <definedName name="IQRH68" hidden="1">"$I$68"</definedName>
    <definedName name="IQRH69" hidden="1">"$H$70"</definedName>
    <definedName name="IQRH7" hidden="1">"$I$7:$M$7"</definedName>
    <definedName name="IQRH70" hidden="1">"$I$70:$L$70"</definedName>
    <definedName name="IQRH71" hidden="1">"$H$72"</definedName>
    <definedName name="IQRH72" hidden="1">"$I$72:$M$72"</definedName>
    <definedName name="IQRH73" hidden="1">"$I$73"</definedName>
    <definedName name="IQRH74" hidden="1">"$H$75"</definedName>
    <definedName name="IQRH75" hidden="1">"$I$75:$M$75"</definedName>
    <definedName name="IQRH76" hidden="1">"$I$76"</definedName>
    <definedName name="IQRH77" hidden="1">"$I$77:$J$77"</definedName>
    <definedName name="IQRH78" hidden="1">"$I$78:$J$78"</definedName>
    <definedName name="IQRH79" hidden="1">"$I$79:$M$79"</definedName>
    <definedName name="IQRH8" hidden="1">"$I$8:$M$8"</definedName>
    <definedName name="IQRH80" hidden="1">"$H$81"</definedName>
    <definedName name="IQRH81" hidden="1">"$I$81"</definedName>
    <definedName name="IQRH82" hidden="1">"$H$83"</definedName>
    <definedName name="IQRH83" hidden="1">"$I$83:$M$83"</definedName>
    <definedName name="IQRH84" hidden="1">"$H$85"</definedName>
    <definedName name="IQRH85" hidden="1">"$I$85"</definedName>
    <definedName name="IQRH86" hidden="1">"$I$86"</definedName>
    <definedName name="IQRH87" hidden="1">"$I$87:$M$87"</definedName>
    <definedName name="IQRH88" hidden="1">"$I$88"</definedName>
    <definedName name="IQRH89" hidden="1">"$I$89"</definedName>
    <definedName name="IQRH9" hidden="1">"$I$9:$J$9"</definedName>
    <definedName name="IQRH90" hidden="1">"$I$90"</definedName>
    <definedName name="IQRH91" hidden="1">"$I$91:$M$91"</definedName>
    <definedName name="IQRH92" hidden="1">"$I$92:$M$92"</definedName>
    <definedName name="IQRH93" hidden="1">"$I$93:$J$93"</definedName>
    <definedName name="IQRH94" hidden="1">"$I$94:$M$94"</definedName>
    <definedName name="IQRH95" hidden="1">"$I$95"</definedName>
    <definedName name="IQRH96" hidden="1">"$I$96:$M$96"</definedName>
    <definedName name="IQRH97" hidden="1">"$I$97"</definedName>
    <definedName name="IQRH98" hidden="1">"$I$98:$M$98"</definedName>
    <definedName name="IQRH99" hidden="1">"$I$99:$M$99"</definedName>
    <definedName name="IQRI7" hidden="1">"$I$8:$I$37"</definedName>
    <definedName name="IQRJ1604" hidden="1">"$J$1605:$J$2209"</definedName>
    <definedName name="IQRJ31" hidden="1">"$J$32"</definedName>
    <definedName name="IQRJ32" hidden="1">"$J$33:$J$123"</definedName>
    <definedName name="IQRK1604" hidden="1">"$K$1605:$K$2209"</definedName>
    <definedName name="IQRK3" hidden="1">"$K$4:$K$180"</definedName>
    <definedName name="IQRK30" hidden="1">"$K$31:$K$65"</definedName>
    <definedName name="IQRK7" hidden="1">"$K$8:$K$25"</definedName>
    <definedName name="IQRL29" hidden="1">"$L$30:$L$196"</definedName>
    <definedName name="IQRL3" hidden="1">"$L$4:$L$180"</definedName>
    <definedName name="IQRL31" hidden="1">"$L$32"</definedName>
    <definedName name="IQRL32" hidden="1">"$L$33:$L$123"</definedName>
    <definedName name="IQRL36" hidden="1">"$L$37:$L$40"</definedName>
    <definedName name="IQRM3" hidden="1">"$M$4:$M$180"</definedName>
    <definedName name="IQRM7" hidden="1">"$M$8:$M$25"</definedName>
    <definedName name="IQRN100" hidden="1">"$N$101"</definedName>
    <definedName name="IQRN101" hidden="1">"$O$101"</definedName>
    <definedName name="IQRN102" hidden="1">"$O$102"</definedName>
    <definedName name="IQRN103" hidden="1">"$O$103"</definedName>
    <definedName name="IQRN104" hidden="1">"$N$105"</definedName>
    <definedName name="IQRN105" hidden="1">"$O$105:$P$105"</definedName>
    <definedName name="IQRN106" hidden="1">"$O$106:$Q$106"</definedName>
    <definedName name="IQRN107" hidden="1">"$O$107:$S$107"</definedName>
    <definedName name="IQRN108" hidden="1">"$N$109"</definedName>
    <definedName name="IQRN109" hidden="1">"$O$109:$R$109"</definedName>
    <definedName name="IQRN11" hidden="1">"$N$12:$N$15"</definedName>
    <definedName name="IQRN110" hidden="1">"$N$111"</definedName>
    <definedName name="IQRN111" hidden="1">"$O$111"</definedName>
    <definedName name="IQRN112" hidden="1">"$O$112:$S$112"</definedName>
    <definedName name="IQRN113" hidden="1">"$N$114"</definedName>
    <definedName name="IQRN114" hidden="1">"$O$114:$R$114"</definedName>
    <definedName name="IQRN115" hidden="1">"$O$115"</definedName>
    <definedName name="IQRN116" hidden="1">"$O$116"</definedName>
    <definedName name="IQRN117" hidden="1">"$O$117"</definedName>
    <definedName name="IQRN118" hidden="1">"$O$118:$S$118"</definedName>
    <definedName name="IQRN119" hidden="1">"$O$119"</definedName>
    <definedName name="IQRN12" hidden="1">"$O$12:$R$12"</definedName>
    <definedName name="IQRN120" hidden="1">"$O$120"</definedName>
    <definedName name="IQRN121" hidden="1">"$N$122"</definedName>
    <definedName name="IQRN122" hidden="1">"$O$122"</definedName>
    <definedName name="IQRN123" hidden="1">"$O$123"</definedName>
    <definedName name="IQRN124" hidden="1">"$O$124"</definedName>
    <definedName name="IQRN125" hidden="1">"$O$125:$S$125"</definedName>
    <definedName name="IQRN126" hidden="1">"$O$126:$Q$126"</definedName>
    <definedName name="IQRN127" hidden="1">"$O$127:$S$127"</definedName>
    <definedName name="IQRN128" hidden="1">"$O$128:$P$128"</definedName>
    <definedName name="IQRN129" hidden="1">"$O$129:$S$129"</definedName>
    <definedName name="IQRN13" hidden="1">"$N$14"</definedName>
    <definedName name="IQRN130" hidden="1">"$O$130:$S$130"</definedName>
    <definedName name="IQRN131" hidden="1">"$O$131"</definedName>
    <definedName name="IQRN132" hidden="1">"$O$132"</definedName>
    <definedName name="IQRN133" hidden="1">"$O$133"</definedName>
    <definedName name="IQRN134" hidden="1">"$N$135"</definedName>
    <definedName name="IQRN135" hidden="1">"$O$135:$Q$135"</definedName>
    <definedName name="IQRN136" hidden="1">"$N$137"</definedName>
    <definedName name="IQRN137" hidden="1">"$O$137"</definedName>
    <definedName name="IQRN138" hidden="1">"$O$138"</definedName>
    <definedName name="IQRN139" hidden="1">"$O$139"</definedName>
    <definedName name="IQRN14" hidden="1">"$O$14:$S$14"</definedName>
    <definedName name="IQRN140" hidden="1">"$N$141"</definedName>
    <definedName name="IQRN141" hidden="1">"$O$141"</definedName>
    <definedName name="IQRN142" hidden="1">"$O$142"</definedName>
    <definedName name="IQRN143" hidden="1">"$O$143:$P$143"</definedName>
    <definedName name="IQRN144" hidden="1">"$N$145"</definedName>
    <definedName name="IQRN145" hidden="1">"$O$145"</definedName>
    <definedName name="IQRN146" hidden="1">"$O$146"</definedName>
    <definedName name="IQRN147" hidden="1">"$O$147:$S$147"</definedName>
    <definedName name="IQRN148" hidden="1">"$N$149"</definedName>
    <definedName name="IQRN149" hidden="1">"$O$149:$P$149"</definedName>
    <definedName name="IQRN15" hidden="1">"$O$15:$S$15"</definedName>
    <definedName name="IQRN150" hidden="1">"$O$150:$R$150"</definedName>
    <definedName name="IQRN151" hidden="1">"$O$151:$P$151"</definedName>
    <definedName name="IQRN152" hidden="1">"$N$153"</definedName>
    <definedName name="IQRN153" hidden="1">"$O$153:$S$153"</definedName>
    <definedName name="IQRN154" hidden="1">"$O$154:$S$154"</definedName>
    <definedName name="IQRN155" hidden="1">"$O$155:$S$155"</definedName>
    <definedName name="IQRN156" hidden="1">"$N$157"</definedName>
    <definedName name="IQRN157" hidden="1">"$O$157"</definedName>
    <definedName name="IQRN158" hidden="1">"$O$158:$Q$158"</definedName>
    <definedName name="IQRN159" hidden="1">"$O$159:$Q$159"</definedName>
    <definedName name="IQRN16" hidden="1">"$O$16:$P$16"</definedName>
    <definedName name="IQRN160" hidden="1">"$O$160"</definedName>
    <definedName name="IQRN161" hidden="1">"$O$161:$S$161"</definedName>
    <definedName name="IQRN162" hidden="1">"$N$163"</definedName>
    <definedName name="IQRN163" hidden="1">"$O$163:$S$163"</definedName>
    <definedName name="IQRN164" hidden="1">"$O$164:$S$164"</definedName>
    <definedName name="IQRN165" hidden="1">"$O$165:$S$165"</definedName>
    <definedName name="IQRN166" hidden="1">"$N$167"</definedName>
    <definedName name="IQRN167" hidden="1">"$O$167:$S$167"</definedName>
    <definedName name="IQRN168" hidden="1">"$O$168:$S$168"</definedName>
    <definedName name="IQRN169" hidden="1">"$O$169:$P$169"</definedName>
    <definedName name="IQRN17" hidden="1">"$O$17:$P$17"</definedName>
    <definedName name="IQRN170" hidden="1">"$O$170:$S$170"</definedName>
    <definedName name="IQRN171" hidden="1">"$N$172"</definedName>
    <definedName name="IQRN172" hidden="1">"$O$172"</definedName>
    <definedName name="IQRN173" hidden="1">"$O$173"</definedName>
    <definedName name="IQRN174" hidden="1">"$N$175"</definedName>
    <definedName name="IQRN175" hidden="1">"$O$175:$Q$175"</definedName>
    <definedName name="IQRN176" hidden="1">"$O$176:$S$176"</definedName>
    <definedName name="IQRN177" hidden="1">"$O$177:$S$177"</definedName>
    <definedName name="IQRN178" hidden="1">"$O$178:$S$178"</definedName>
    <definedName name="IQRN179" hidden="1">"$O$179"</definedName>
    <definedName name="IQRN18" hidden="1">"$N$19"</definedName>
    <definedName name="IQRN180" hidden="1">"$O$180"</definedName>
    <definedName name="IQRN181" hidden="1">"$O$181:$S$181"</definedName>
    <definedName name="IQRN182" hidden="1">"$N$183"</definedName>
    <definedName name="IQRN183" hidden="1">"$O$183"</definedName>
    <definedName name="IQRN184" hidden="1">"$O$184"</definedName>
    <definedName name="IQRN185" hidden="1">"$N$186"</definedName>
    <definedName name="IQRN186" hidden="1">"$O$186"</definedName>
    <definedName name="IQRN187" hidden="1">"$O$187:$P$187"</definedName>
    <definedName name="IQRN188" hidden="1">"$O$188:$P$188"</definedName>
    <definedName name="IQRN189" hidden="1">"$O$189"</definedName>
    <definedName name="IQRN19" hidden="1">"$O$19:$S$19"</definedName>
    <definedName name="IQRN190" hidden="1">"$O$190"</definedName>
    <definedName name="IQRN191" hidden="1">"$O$191"</definedName>
    <definedName name="IQRN192" hidden="1">"$O$192"</definedName>
    <definedName name="IQRN193" hidden="1">"$O$193:$S$193"</definedName>
    <definedName name="IQRN194" hidden="1">"$O$194"</definedName>
    <definedName name="IQRN195" hidden="1">"$O$195:$P$195"</definedName>
    <definedName name="IQRN196" hidden="1">"$O$196:$S$196"</definedName>
    <definedName name="IQRN197" hidden="1">"$O$197"</definedName>
    <definedName name="IQRN198" hidden="1">"$O$198:$S$198"</definedName>
    <definedName name="IQRN199" hidden="1">"$N$200"</definedName>
    <definedName name="IQRN20" hidden="1">"$O$20:$P$20"</definedName>
    <definedName name="IQRN200" hidden="1">"$O$200"</definedName>
    <definedName name="IQRN201" hidden="1">"$O$201"</definedName>
    <definedName name="IQRN202" hidden="1">"$N$203"</definedName>
    <definedName name="IQRN203" hidden="1">"$O$203"</definedName>
    <definedName name="IQRN204" hidden="1">"$O$204"</definedName>
    <definedName name="IQRN205" hidden="1">"$O$205:$P$205"</definedName>
    <definedName name="IQRN206" hidden="1">"$O$206"</definedName>
    <definedName name="IQRN207" hidden="1">"$O$207"</definedName>
    <definedName name="IQRN208" hidden="1">"$O$208"</definedName>
    <definedName name="IQRN209" hidden="1">"$O$209:$P$209"</definedName>
    <definedName name="IQRN21" hidden="1">"$O$21"</definedName>
    <definedName name="IQRN210" hidden="1">"$O$210"</definedName>
    <definedName name="IQRN211" hidden="1">"$O$211:$S$211"</definedName>
    <definedName name="IQRN212" hidden="1">"$O$212:$S$212"</definedName>
    <definedName name="IQRN213" hidden="1">"$O$213:$S$213"</definedName>
    <definedName name="IQRN214" hidden="1">"$O$214"</definedName>
    <definedName name="IQRN215" hidden="1">"$N$216"</definedName>
    <definedName name="IQRN216" hidden="1">"$O$216"</definedName>
    <definedName name="IQRN217" hidden="1">"$N$218"</definedName>
    <definedName name="IQRN218" hidden="1">"$O$218:$Q$218"</definedName>
    <definedName name="IQRN219" hidden="1">"$N$220"</definedName>
    <definedName name="IQRN22" hidden="1">"$O$22:$P$22"</definedName>
    <definedName name="IQRN220" hidden="1">"$O$220:$Q$220"</definedName>
    <definedName name="IQRN221" hidden="1">"$O$221"</definedName>
    <definedName name="IQRN222" hidden="1">"$O$222"</definedName>
    <definedName name="IQRN223" hidden="1">"$O$223:$S$223"</definedName>
    <definedName name="IQRN224" hidden="1">"$O$224"</definedName>
    <definedName name="IQRN225" hidden="1">"$O$225"</definedName>
    <definedName name="IQRN226" hidden="1">"$O$226"</definedName>
    <definedName name="IQRN227" hidden="1">"$N$228"</definedName>
    <definedName name="IQRN228" hidden="1">"$O$228"</definedName>
    <definedName name="IQRN229" hidden="1">"$N$230"</definedName>
    <definedName name="IQRN23" hidden="1">"$N$24"</definedName>
    <definedName name="IQRN230" hidden="1">"$O$230"</definedName>
    <definedName name="IQRN231" hidden="1">"$O$231"</definedName>
    <definedName name="IQRN232" hidden="1">"$O$232"</definedName>
    <definedName name="IQRN233" hidden="1">"$O$233:$S$233"</definedName>
    <definedName name="IQRN234" hidden="1">"$O$234:$Q$234"</definedName>
    <definedName name="IQRN235" hidden="1">"$O$235"</definedName>
    <definedName name="IQRN236" hidden="1">"$O$236:$R$236"</definedName>
    <definedName name="IQRN237" hidden="1">"$O$237:$S$237"</definedName>
    <definedName name="IQRN238" hidden="1">"$O$238"</definedName>
    <definedName name="IQRN239" hidden="1">"$O$239:$R$239"</definedName>
    <definedName name="IQRN24" hidden="1">"$O$24"</definedName>
    <definedName name="IQRN240" hidden="1">"$O$240:$S$240"</definedName>
    <definedName name="IQRN241" hidden="1">"$O$241:$P$241"</definedName>
    <definedName name="IQRN242" hidden="1">"$O$242:$S$242"</definedName>
    <definedName name="IQRN243" hidden="1">"$O$243"</definedName>
    <definedName name="IQRN244" hidden="1">"$O$244:$Q$244"</definedName>
    <definedName name="IQRN245" hidden="1">"$O$245:$R$245"</definedName>
    <definedName name="IQRN246" hidden="1">"$O$246:$S$246"</definedName>
    <definedName name="IQRN247" hidden="1">"$O$247"</definedName>
    <definedName name="IQRN248" hidden="1">"$N$249"</definedName>
    <definedName name="IQRN249" hidden="1">"$O$249"</definedName>
    <definedName name="IQRN25" hidden="1">"$O$25:$S$25"</definedName>
    <definedName name="IQRN250" hidden="1">"$O$250"</definedName>
    <definedName name="IQRN251" hidden="1">"$O$251:$S$251"</definedName>
    <definedName name="IQRN252" hidden="1">"$O$252:$P$252"</definedName>
    <definedName name="IQRN253" hidden="1">"$O$253:$P$253"</definedName>
    <definedName name="IQRN254" hidden="1">"$O$254:$S$254"</definedName>
    <definedName name="IQRN255" hidden="1">"$O$255:$R$255"</definedName>
    <definedName name="IQRN256" hidden="1">"$O$256:$Q$256"</definedName>
    <definedName name="IQRN257" hidden="1">"$O$257:$S$257"</definedName>
    <definedName name="IQRN258" hidden="1">"$O$258:$P$258"</definedName>
    <definedName name="IQRN259" hidden="1">"$O$259"</definedName>
    <definedName name="IQRN26" hidden="1">"$O$26"</definedName>
    <definedName name="IQRN260" hidden="1">"$O$260:$S$260"</definedName>
    <definedName name="IQRN261" hidden="1">"$O$261"</definedName>
    <definedName name="IQRN262" hidden="1">"$O$262:$S$262"</definedName>
    <definedName name="IQRN263" hidden="1">"$O$263"</definedName>
    <definedName name="IQRN264" hidden="1">"$O$264"</definedName>
    <definedName name="IQRN265" hidden="1">"$O$265:$S$265"</definedName>
    <definedName name="IQRN266" hidden="1">"$O$266:$S$266"</definedName>
    <definedName name="IQRN267" hidden="1">"$O$267"</definedName>
    <definedName name="IQRN268" hidden="1">"$O$268"</definedName>
    <definedName name="IQRN269" hidden="1">"$O$269"</definedName>
    <definedName name="IQRN27" hidden="1">"$O$27:$S$27"</definedName>
    <definedName name="IQRN270" hidden="1">"$O$270:$P$270"</definedName>
    <definedName name="IQRN271" hidden="1">"$O$271:$S$271"</definedName>
    <definedName name="IQRN272" hidden="1">"$O$272"</definedName>
    <definedName name="IQRN273" hidden="1">"$O$273"</definedName>
    <definedName name="IQRN274" hidden="1">"$O$274"</definedName>
    <definedName name="IQRN275" hidden="1">"$O$275"</definedName>
    <definedName name="IQRN276" hidden="1">"$O$276:$S$276"</definedName>
    <definedName name="IQRN277" hidden="1">"$O$277:$S$277"</definedName>
    <definedName name="IQRN278" hidden="1">"$O$278"</definedName>
    <definedName name="IQRN279" hidden="1">"$O$279:$P$279"</definedName>
    <definedName name="IQRN28" hidden="1">"$O$28:$R$28"</definedName>
    <definedName name="IQRN280" hidden="1">"$N$281"</definedName>
    <definedName name="IQRN281" hidden="1">"$O$281"</definedName>
    <definedName name="IQRN282" hidden="1">"$O$282:$S$282"</definedName>
    <definedName name="IQRN283" hidden="1">"$O$283"</definedName>
    <definedName name="IQRN284" hidden="1">"$O$284"</definedName>
    <definedName name="IQRN285" hidden="1">"$O$285:$S$285"</definedName>
    <definedName name="IQRN286" hidden="1">"$N$287"</definedName>
    <definedName name="IQRN287" hidden="1">"$O$287"</definedName>
    <definedName name="IQRN288" hidden="1">"$O$288"</definedName>
    <definedName name="IQRN289" hidden="1">"$O$289"</definedName>
    <definedName name="IQRN29" hidden="1">"$N$30"</definedName>
    <definedName name="IQRN290" hidden="1">"$O$290"</definedName>
    <definedName name="IQRN291" hidden="1">"$O$291"</definedName>
    <definedName name="IQRN292" hidden="1">"$O$292:$Q$292"</definedName>
    <definedName name="IQRN293" hidden="1">"$O$293:$S$293"</definedName>
    <definedName name="IQRN294" hidden="1">"$O$294:$S$294"</definedName>
    <definedName name="IQRN295" hidden="1">"$O$295:$P$295"</definedName>
    <definedName name="IQRN296" hidden="1">"$O$296"</definedName>
    <definedName name="IQRN297" hidden="1">"$O$297"</definedName>
    <definedName name="IQRN298" hidden="1">"$O$298:$P$298"</definedName>
    <definedName name="IQRN299" hidden="1">"$O$299:$S$299"</definedName>
    <definedName name="IQRN3" hidden="1">"$N$4:$N$180"</definedName>
    <definedName name="IQRN30" hidden="1">"$O$30:$S$30"</definedName>
    <definedName name="IQRN300" hidden="1">"$N$301"</definedName>
    <definedName name="IQRN301" hidden="1">"$O$301:$S$301"</definedName>
    <definedName name="IQRN302" hidden="1">"$O$302"</definedName>
    <definedName name="IQRN303" hidden="1">"$O$303"</definedName>
    <definedName name="IQRN304" hidden="1">"$O$304:$Q$304"</definedName>
    <definedName name="IQRN305" hidden="1">"$O$305"</definedName>
    <definedName name="IQRN306" hidden="1">"$O$306"</definedName>
    <definedName name="IQRN307" hidden="1">"$O$307:$Q$307"</definedName>
    <definedName name="IQRN308" hidden="1">"$O$308"</definedName>
    <definedName name="IQRN309" hidden="1">"$O$309:$Q$309"</definedName>
    <definedName name="IQRN31" hidden="1">"$N$32"</definedName>
    <definedName name="IQRN310" hidden="1">"$O$310"</definedName>
    <definedName name="IQRN311" hidden="1">"$O$311"</definedName>
    <definedName name="IQRN312" hidden="1">"$O$312:$P$312"</definedName>
    <definedName name="IQRN313" hidden="1">"$O$313:$R$313"</definedName>
    <definedName name="IQRN314" hidden="1">"$O$314:$S$314"</definedName>
    <definedName name="IQRN315" hidden="1">"$O$315:$S$315"</definedName>
    <definedName name="IQRN316" hidden="1">"$O$316:$P$316"</definedName>
    <definedName name="IQRN317" hidden="1">"$O$317:$P$317"</definedName>
    <definedName name="IQRN318" hidden="1">"$O$318:$S$318"</definedName>
    <definedName name="IQRN319" hidden="1">"$O$319"</definedName>
    <definedName name="IQRN32" hidden="1">"$O$32:$S$32"</definedName>
    <definedName name="IQRN320" hidden="1">"$O$320:$Q$320"</definedName>
    <definedName name="IQRN321" hidden="1">"$O$321"</definedName>
    <definedName name="IQRN322" hidden="1">"$N$323"</definedName>
    <definedName name="IQRN323" hidden="1">"$O$323"</definedName>
    <definedName name="IQRN324" hidden="1">"$O$324:$S$324"</definedName>
    <definedName name="IQRN325" hidden="1">"$O$325"</definedName>
    <definedName name="IQRN326" hidden="1">"$O$326:$S$326"</definedName>
    <definedName name="IQRN327" hidden="1">"$O$327:$Q$327"</definedName>
    <definedName name="IQRN328" hidden="1">"$O$328:$Q$328"</definedName>
    <definedName name="IQRN329" hidden="1">"$O$329:$P$329"</definedName>
    <definedName name="IQRN33" hidden="1">"$N$34"</definedName>
    <definedName name="IQRN330" hidden="1">"$O$330:$S$330"</definedName>
    <definedName name="IQRN331" hidden="1">"$O$331"</definedName>
    <definedName name="IQRN332" hidden="1">"$O$332:$S$332"</definedName>
    <definedName name="IQRN333" hidden="1">"$O$333"</definedName>
    <definedName name="IQRN334" hidden="1">"$O$334"</definedName>
    <definedName name="IQRN335" hidden="1">"$O$335:$S$335"</definedName>
    <definedName name="IQRN336" hidden="1">"$O$336"</definedName>
    <definedName name="IQRN337" hidden="1">"$O$337:$R$337"</definedName>
    <definedName name="IQRN338" hidden="1">"$O$338"</definedName>
    <definedName name="IQRN339" hidden="1">"$O$339:$R$339"</definedName>
    <definedName name="IQRN34" hidden="1">"$O$34"</definedName>
    <definedName name="IQRN340" hidden="1">"$O$340:$Q$340"</definedName>
    <definedName name="IQRN341" hidden="1">"$O$341:$P$341"</definedName>
    <definedName name="IQRN342" hidden="1">"$O$342"</definedName>
    <definedName name="IQRN343" hidden="1">"$O$343:$P$343"</definedName>
    <definedName name="IQRN344" hidden="1">"$O$344:$Q$344"</definedName>
    <definedName name="IQRN345" hidden="1">"$O$345"</definedName>
    <definedName name="IQRN346" hidden="1">"$O$346"</definedName>
    <definedName name="IQRN347" hidden="1">"$O$347:$S$347"</definedName>
    <definedName name="IQRN348" hidden="1">"$O$348:$P$348"</definedName>
    <definedName name="IQRN349" hidden="1">"$O$349:$S$349"</definedName>
    <definedName name="IQRN35" hidden="1">"$O$35"</definedName>
    <definedName name="IQRN350" hidden="1">"$O$350:$S$350"</definedName>
    <definedName name="IQRN351" hidden="1">"$O$351:$S$351"</definedName>
    <definedName name="IQRN352" hidden="1">"$O$352"</definedName>
    <definedName name="IQRN353" hidden="1">"$O$353:$S$353"</definedName>
    <definedName name="IQRN354" hidden="1">"$O$354"</definedName>
    <definedName name="IQRN355" hidden="1">"$O$355:$S$355"</definedName>
    <definedName name="IQRN356" hidden="1">"$O$356:$R$356"</definedName>
    <definedName name="IQRN357" hidden="1">"$O$357:$S$357"</definedName>
    <definedName name="IQRN358" hidden="1">"$N$359"</definedName>
    <definedName name="IQRN359" hidden="1">"$O$359"</definedName>
    <definedName name="IQRN36" hidden="1">"$O$36:$P$36"</definedName>
    <definedName name="IQRN360" hidden="1">"$O$360:$S$360"</definedName>
    <definedName name="IQRN361" hidden="1">"$O$361:$R$361"</definedName>
    <definedName name="IQRN362" hidden="1">"$O$362:$S$362"</definedName>
    <definedName name="IQRN363" hidden="1">"$O$363:$S$363"</definedName>
    <definedName name="IQRN364" hidden="1">"$O$364"</definedName>
    <definedName name="IQRN365" hidden="1">"$O$365:$S$365"</definedName>
    <definedName name="IQRN366" hidden="1">"$O$366:$S$366"</definedName>
    <definedName name="IQRN367" hidden="1">"$O$367"</definedName>
    <definedName name="IQRN368" hidden="1">"$N$369"</definedName>
    <definedName name="IQRN369" hidden="1">"$O$369:$S$369"</definedName>
    <definedName name="IQRN37" hidden="1">"$O$37"</definedName>
    <definedName name="IQRN370" hidden="1">"$O$370:$P$370"</definedName>
    <definedName name="IQRN371" hidden="1">"$O$371:$Q$371"</definedName>
    <definedName name="IQRN372" hidden="1">"$O$372:$Q$372"</definedName>
    <definedName name="IQRN373" hidden="1">"$O$373:$S$373"</definedName>
    <definedName name="IQRN374" hidden="1">"$O$374"</definedName>
    <definedName name="IQRN375" hidden="1">"$O$375:$S$375"</definedName>
    <definedName name="IQRN376" hidden="1">"$O$376:$S$376"</definedName>
    <definedName name="IQRN377" hidden="1">"$O$377"</definedName>
    <definedName name="IQRN378" hidden="1">"$O$378:$S$378"</definedName>
    <definedName name="IQRN379" hidden="1">"$O$379:$Q$379"</definedName>
    <definedName name="IQRN38" hidden="1">"$O$38"</definedName>
    <definedName name="IQRN380" hidden="1">"$O$380"</definedName>
    <definedName name="IQRN381" hidden="1">"$O$381:$S$381"</definedName>
    <definedName name="IQRN382" hidden="1">"$O$382:$S$382"</definedName>
    <definedName name="IQRN383" hidden="1">"$O$383"</definedName>
    <definedName name="IQRN384" hidden="1">"$O$384:$Q$384"</definedName>
    <definedName name="IQRN385" hidden="1">"$O$385:$P$385"</definedName>
    <definedName name="IQRN386" hidden="1">"$O$386"</definedName>
    <definedName name="IQRN387" hidden="1">"$O$387:$S$387"</definedName>
    <definedName name="IQRN388" hidden="1">"$O$388"</definedName>
    <definedName name="IQRN389" hidden="1">"$O$389:$S$389"</definedName>
    <definedName name="IQRN39" hidden="1">"$O$39:$S$39"</definedName>
    <definedName name="IQRN390" hidden="1">"$O$390:$S$390"</definedName>
    <definedName name="IQRN391" hidden="1">"$O$391"</definedName>
    <definedName name="IQRN392" hidden="1">"$O$392:$P$392"</definedName>
    <definedName name="IQRN393" hidden="1">"$O$393:$S$393"</definedName>
    <definedName name="IQRN394" hidden="1">"$O$394:$S$394"</definedName>
    <definedName name="IQRN395" hidden="1">"$O$395:$S$395"</definedName>
    <definedName name="IQRN396" hidden="1">"$O$396"</definedName>
    <definedName name="IQRN397" hidden="1">"$O$397"</definedName>
    <definedName name="IQRN398" hidden="1">"$O$398:$S$398"</definedName>
    <definedName name="IQRN399" hidden="1">"$O$399:$S$399"</definedName>
    <definedName name="IQRN40" hidden="1">"$O$40:$S$40"</definedName>
    <definedName name="IQRN400" hidden="1">"$O$400"</definedName>
    <definedName name="IQRN401" hidden="1">"$O$401:$S$401"</definedName>
    <definedName name="IQRN402" hidden="1">"$O$402:$S$402"</definedName>
    <definedName name="IQRN403" hidden="1">"$O$403"</definedName>
    <definedName name="IQRN404" hidden="1">"$O$404"</definedName>
    <definedName name="IQRN405" hidden="1">"$O$405:$P$405"</definedName>
    <definedName name="IQRN406" hidden="1">"$O$406"</definedName>
    <definedName name="IQRN407" hidden="1">"$O$407:$S$407"</definedName>
    <definedName name="IQRN408" hidden="1">"$O$408"</definedName>
    <definedName name="IQRN409" hidden="1">"$O$409:$S$409"</definedName>
    <definedName name="IQRN41" hidden="1">"$O$41:$S$41"</definedName>
    <definedName name="IQRN410" hidden="1">"$O$410:$S$410"</definedName>
    <definedName name="IQRN411" hidden="1">"$O$411:$Q$411"</definedName>
    <definedName name="IQRN412" hidden="1">"$O$412:$S$412"</definedName>
    <definedName name="IQRN413" hidden="1">"$O$413:$S$413"</definedName>
    <definedName name="IQRN414" hidden="1">"$O$414:$S$414"</definedName>
    <definedName name="IQRN415" hidden="1">"$O$415:$S$415"</definedName>
    <definedName name="IQRN416" hidden="1">"$O$416:$S$416"</definedName>
    <definedName name="IQRN417" hidden="1">"$O$417:$S$417"</definedName>
    <definedName name="IQRN418" hidden="1">"$O$418:$S$418"</definedName>
    <definedName name="IQRN419" hidden="1">"$O$419:$S$419"</definedName>
    <definedName name="IQRN42" hidden="1">"$O$42:$S$42"</definedName>
    <definedName name="IQRN420" hidden="1">"$O$420:$S$420"</definedName>
    <definedName name="IQRN421" hidden="1">"$O$421"</definedName>
    <definedName name="IQRN422" hidden="1">"$O$422:$P$422"</definedName>
    <definedName name="IQRN423" hidden="1">"$O$423:$S$423"</definedName>
    <definedName name="IQRN424" hidden="1">"$O$424:$S$424"</definedName>
    <definedName name="IQRN425" hidden="1">"$O$425:$P$425"</definedName>
    <definedName name="IQRN426" hidden="1">"$O$426:$Q$426"</definedName>
    <definedName name="IQRN427" hidden="1">"$O$427:$Q$427"</definedName>
    <definedName name="IQRN428" hidden="1">"$O$428:$S$428"</definedName>
    <definedName name="IQRN429" hidden="1">"$O$429"</definedName>
    <definedName name="IQRN43" hidden="1">"$O$43"</definedName>
    <definedName name="IQRN430" hidden="1">"$O$430"</definedName>
    <definedName name="IQRN431" hidden="1">"$O$431"</definedName>
    <definedName name="IQRN432" hidden="1">"$O$432:$S$432"</definedName>
    <definedName name="IQRN433" hidden="1">"$O$433"</definedName>
    <definedName name="IQRN434" hidden="1">"$O$434:$P$434"</definedName>
    <definedName name="IQRN435" hidden="1">"$O$435"</definedName>
    <definedName name="IQRN436" hidden="1">"$O$436"</definedName>
    <definedName name="IQRN437" hidden="1">"$O$437:$Q$437"</definedName>
    <definedName name="IQRN438" hidden="1">"$O$438:$S$438"</definedName>
    <definedName name="IQRN439" hidden="1">"$O$439:$S$439"</definedName>
    <definedName name="IQRN44" hidden="1">"$O$44:$Q$44"</definedName>
    <definedName name="IQRN440" hidden="1">"$O$440:$Q$440"</definedName>
    <definedName name="IQRN441" hidden="1">"$O$441:$S$441"</definedName>
    <definedName name="IQRN442" hidden="1">"$O$442:$S$442"</definedName>
    <definedName name="IQRN443" hidden="1">"$N$444"</definedName>
    <definedName name="IQRN444" hidden="1">"$O$444:$P$444"</definedName>
    <definedName name="IQRN445" hidden="1">"$O$445:$Q$445"</definedName>
    <definedName name="IQRN446" hidden="1">"$O$446:$S$446"</definedName>
    <definedName name="IQRN447" hidden="1">"$O$447"</definedName>
    <definedName name="IQRN448" hidden="1">"$O$448:$S$448"</definedName>
    <definedName name="IQRN449" hidden="1">"$O$449:$S$449"</definedName>
    <definedName name="IQRN45" hidden="1">"$O$45:$Q$45"</definedName>
    <definedName name="IQRN450" hidden="1">"$O$450"</definedName>
    <definedName name="IQRN451" hidden="1">"$O$451:$S$451"</definedName>
    <definedName name="IQRN452" hidden="1">"$O$452:$P$452"</definedName>
    <definedName name="IQRN453" hidden="1">"$O$453:$S$453"</definedName>
    <definedName name="IQRN454" hidden="1">"$O$454:$S$454"</definedName>
    <definedName name="IQRN455" hidden="1">"$O$455"</definedName>
    <definedName name="IQRN456" hidden="1">"$O$456:$S$456"</definedName>
    <definedName name="IQRN457" hidden="1">"$O$457:$Q$457"</definedName>
    <definedName name="IQRN458" hidden="1">"$O$458:$R$458"</definedName>
    <definedName name="IQRN459" hidden="1">"$O$459:$S$459"</definedName>
    <definedName name="IQRN46" hidden="1">"$N$47"</definedName>
    <definedName name="IQRN460" hidden="1">"$O$460:$S$460"</definedName>
    <definedName name="IQRN461" hidden="1">"$O$461:$P$461"</definedName>
    <definedName name="IQRN462" hidden="1">"$O$462:$Q$462"</definedName>
    <definedName name="IQRN463" hidden="1">"$O$463:$S$463"</definedName>
    <definedName name="IQRN464" hidden="1">"$O$464:$S$464"</definedName>
    <definedName name="IQRN465" hidden="1">"$O$465:$S$465"</definedName>
    <definedName name="IQRN466" hidden="1">"$O$466"</definedName>
    <definedName name="IQRN467" hidden="1">"$O$467:$S$467"</definedName>
    <definedName name="IQRN468" hidden="1">"$O$468:$S$468"</definedName>
    <definedName name="IQRN469" hidden="1">"$O$469"</definedName>
    <definedName name="IQRN47" hidden="1">"$O$47"</definedName>
    <definedName name="IQRN470" hidden="1">"$O$470:$S$470"</definedName>
    <definedName name="IQRN471" hidden="1">"$O$471:$P$471"</definedName>
    <definedName name="IQRN472" hidden="1">"$O$472:$Q$472"</definedName>
    <definedName name="IQRN473" hidden="1">"$O$473"</definedName>
    <definedName name="IQRN474" hidden="1">"$O$474"</definedName>
    <definedName name="IQRN475" hidden="1">"$O$475"</definedName>
    <definedName name="IQRN476" hidden="1">"$O$476:$R$476"</definedName>
    <definedName name="IQRN477" hidden="1">"$O$477:$Q$477"</definedName>
    <definedName name="IQRN478" hidden="1">"$O$478:$S$478"</definedName>
    <definedName name="IQRN479" hidden="1">"$O$479:$S$479"</definedName>
    <definedName name="IQRN48" hidden="1">"$O$48"</definedName>
    <definedName name="IQRN480" hidden="1">"$O$480:$S$480"</definedName>
    <definedName name="IQRN481" hidden="1">"$O$481"</definedName>
    <definedName name="IQRN482" hidden="1">"$O$482"</definedName>
    <definedName name="IQRN483" hidden="1">"$O$483:$P$483"</definedName>
    <definedName name="IQRN484" hidden="1">"$O$484:$S$484"</definedName>
    <definedName name="IQRN485" hidden="1">"$O$485"</definedName>
    <definedName name="IQRN486" hidden="1">"$O$486"</definedName>
    <definedName name="IQRN487" hidden="1">"$O$487:$S$487"</definedName>
    <definedName name="IQRN488" hidden="1">"$O$488:$P$488"</definedName>
    <definedName name="IQRN489" hidden="1">"$O$489:$S$489"</definedName>
    <definedName name="IQRN49" hidden="1">"$O$49:$Q$49"</definedName>
    <definedName name="IQRN490" hidden="1">"$O$490"</definedName>
    <definedName name="IQRN491" hidden="1">"$O$491:$S$491"</definedName>
    <definedName name="IQRN492" hidden="1">"$N$493"</definedName>
    <definedName name="IQRN493" hidden="1">"$O$493:$S$493"</definedName>
    <definedName name="IQRN494" hidden="1">"$O$494:$R$494"</definedName>
    <definedName name="IQRN495" hidden="1">"$O$495"</definedName>
    <definedName name="IQRN496" hidden="1">"$N$497"</definedName>
    <definedName name="IQRN497" hidden="1">"$O$497"</definedName>
    <definedName name="IQRN498" hidden="1">"$O$498:$P$498"</definedName>
    <definedName name="IQRN499" hidden="1">"$O$499:$S$499"</definedName>
    <definedName name="IQRN5" hidden="1">"$N$6:$N$360"</definedName>
    <definedName name="IQRN50" hidden="1">"$O$50"</definedName>
    <definedName name="IQRN500" hidden="1">"$O$500"</definedName>
    <definedName name="IQRN501" hidden="1">"$N$502"</definedName>
    <definedName name="IQRN502" hidden="1">"$O$502:$S$502"</definedName>
    <definedName name="IQRN503" hidden="1">"$O$503"</definedName>
    <definedName name="IQRN504" hidden="1">"$O$504:$Q$504"</definedName>
    <definedName name="IQRN505" hidden="1">"$O$505"</definedName>
    <definedName name="IQRN506" hidden="1">"$O$506"</definedName>
    <definedName name="IQRN507" hidden="1">"$O$507:$S$507"</definedName>
    <definedName name="IQRN508" hidden="1">"$O$508"</definedName>
    <definedName name="IQRN509" hidden="1">"$N$510"</definedName>
    <definedName name="IQRN51" hidden="1">"$O$51"</definedName>
    <definedName name="IQRN510" hidden="1">"$O$510"</definedName>
    <definedName name="IQRN511" hidden="1">"$O$511:$S$511"</definedName>
    <definedName name="IQRN52" hidden="1">"$O$52"</definedName>
    <definedName name="IQRN53" hidden="1">"$O$53:$P$53"</definedName>
    <definedName name="IQRN54" hidden="1">"$O$54:$S$54"</definedName>
    <definedName name="IQRN55" hidden="1">"$N$56"</definedName>
    <definedName name="IQRN56" hidden="1">"$O$56"</definedName>
    <definedName name="IQRN57" hidden="1">"$O$57"</definedName>
    <definedName name="IQRN58" hidden="1">"$O$58"</definedName>
    <definedName name="IQRN59" hidden="1">"$O$59:$S$59"</definedName>
    <definedName name="IQRN60" hidden="1">"$O$60:$Q$60"</definedName>
    <definedName name="IQRN61" hidden="1">"$N$62"</definedName>
    <definedName name="IQRN62" hidden="1">"$O$62"</definedName>
    <definedName name="IQRN63" hidden="1">"$N$64"</definedName>
    <definedName name="IQRN64" hidden="1">"$O$64"</definedName>
    <definedName name="IQRN65" hidden="1">"$O$65:$S$65"</definedName>
    <definedName name="IQRN66" hidden="1">"$O$66"</definedName>
    <definedName name="IQRN67" hidden="1">"$O$67"</definedName>
    <definedName name="IQRN68" hidden="1">"$O$68"</definedName>
    <definedName name="IQRN69" hidden="1">"$N$70"</definedName>
    <definedName name="IQRN7" hidden="1">"$N$8:$N$25"</definedName>
    <definedName name="IQRN70" hidden="1">"$O$70:$R$70"</definedName>
    <definedName name="IQRN71" hidden="1">"$N$72"</definedName>
    <definedName name="IQRN72" hidden="1">"$O$72:$S$72"</definedName>
    <definedName name="IQRN73" hidden="1">"$O$73"</definedName>
    <definedName name="IQRN74" hidden="1">"$N$75"</definedName>
    <definedName name="IQRN75" hidden="1">"$O$75:$S$75"</definedName>
    <definedName name="IQRN76" hidden="1">"$O$76"</definedName>
    <definedName name="IQRN77" hidden="1">"$O$77:$P$77"</definedName>
    <definedName name="IQRN78" hidden="1">"$O$78:$P$78"</definedName>
    <definedName name="IQRN79" hidden="1">"$O$79:$S$79"</definedName>
    <definedName name="IQRN80" hidden="1">"$N$81"</definedName>
    <definedName name="IQRN81" hidden="1">"$O$81"</definedName>
    <definedName name="IQRN82" hidden="1">"$N$83"</definedName>
    <definedName name="IQRN83" hidden="1">"$O$83:$S$83"</definedName>
    <definedName name="IQRN84" hidden="1">"$N$85"</definedName>
    <definedName name="IQRN85" hidden="1">"$O$85"</definedName>
    <definedName name="IQRN86" hidden="1">"$O$86"</definedName>
    <definedName name="IQRN87" hidden="1">"$O$87:$S$87"</definedName>
    <definedName name="IQRN88" hidden="1">"$O$88"</definedName>
    <definedName name="IQRN89" hidden="1">"$O$89"</definedName>
    <definedName name="IQRN90" hidden="1">"$O$90"</definedName>
    <definedName name="IQRN91" hidden="1">"$O$91:$S$91"</definedName>
    <definedName name="IQRN92" hidden="1">"$O$92:$S$92"</definedName>
    <definedName name="IQRN93" hidden="1">"$O$93:$P$93"</definedName>
    <definedName name="IQRN94" hidden="1">"$O$94:$S$94"</definedName>
    <definedName name="IQRN95" hidden="1">"$O$95"</definedName>
    <definedName name="IQRN96" hidden="1">"$O$96:$S$96"</definedName>
    <definedName name="IQRN97" hidden="1">"$O$97"</definedName>
    <definedName name="IQRN98" hidden="1">"$O$98:$S$98"</definedName>
    <definedName name="IQRN99" hidden="1">"$O$99:$S$99"</definedName>
    <definedName name="IQRO30" hidden="1">"$O$31:$O$197"</definedName>
    <definedName name="IQRO5" hidden="1">"$O$6:$O$360"</definedName>
    <definedName name="IQRO7" hidden="1">"$O$8:$O$53"</definedName>
    <definedName name="IQRP25" hidden="1">"$P$26:$P$29"</definedName>
    <definedName name="IQRP26" hidden="1">"$P$27:$P$30"</definedName>
    <definedName name="IQRP30" hidden="1">"$P$31:$P$197"</definedName>
    <definedName name="IQRP31" hidden="1">"$P$32"</definedName>
    <definedName name="IQRP32" hidden="1">"$P$33:$P$386"</definedName>
    <definedName name="IQRP5" hidden="1">"$P$6:$P$51"</definedName>
    <definedName name="IQRP8" hidden="1">"$P$9:$P$54"</definedName>
    <definedName name="IQRQ26" hidden="1">"$Q$27:$Q$30"</definedName>
    <definedName name="IQRQ30" hidden="1">"$Q$31:$Q$197"</definedName>
    <definedName name="IQRQ5" hidden="1">"$Q$6:$Q$111"</definedName>
    <definedName name="IQRQ7" hidden="1">"$Q$8:$Q$12"</definedName>
    <definedName name="IQRR25" hidden="1">"$R$26:$R$29"</definedName>
    <definedName name="IQRR30" hidden="1">"$R$31:$R$197"</definedName>
    <definedName name="IQRR5" hidden="1">"$R$6"</definedName>
    <definedName name="IQRR7" hidden="1">"$R$8:$R$12"</definedName>
    <definedName name="IQRS25" hidden="1">"$S$26:$S$29"</definedName>
    <definedName name="IQRS5" hidden="1">"$S$6:$S$51"</definedName>
    <definedName name="IQRS7" hidden="1">"$S$8:$S$53"</definedName>
    <definedName name="IQRT8" hidden="1">"$T$9:$T$54"</definedName>
    <definedName name="IQRU32" hidden="1">"$U$33:$U$36"</definedName>
    <definedName name="IQRW32" hidden="1">"$W$33:$W$36"</definedName>
    <definedName name="IQRX5" hidden="1">"$X$6:$X$612"</definedName>
    <definedName name="IQRZ32" hidden="1">"$Z$33:$Z$36"</definedName>
    <definedName name="LBODebt">'[2]LBO Assumptions'!$K$11</definedName>
    <definedName name="LBOEV">'[2]LBO Assumptions'!$K$8</definedName>
    <definedName name="LBOExitMultiple">'[2]LBO Assumptions'!$K$53</definedName>
    <definedName name="LBOScenario">'[2]LBO Assumptions'!$K$6</definedName>
    <definedName name="LBOTaxRate">'[2]LBO Assumptions'!$K$98</definedName>
    <definedName name="LTMEBITDA">[8]IS!$J$36</definedName>
    <definedName name="LTMEBITDA1">[10]IS!$J$36</definedName>
    <definedName name="LTMRevenue">[2]IS!$J$13</definedName>
    <definedName name="MarketCompAnalysis" localSheetId="0">#REF!</definedName>
    <definedName name="MarketCompAnalysis">#REF!</definedName>
    <definedName name="MedianEBITDA">'[3]Filtered EV-EBITDA'!$O$26:$O$86</definedName>
    <definedName name="MedianRevenue">'[3]Filtered EV-Rev Chart'!$O$26:$O$86</definedName>
    <definedName name="MgmtIncentive">'[2]LBO Assumptions'!$K$67</definedName>
    <definedName name="mincash">'[2]LBO Debt Schedule'!$K$12</definedName>
    <definedName name="Multiple">'[2]LBO Assumptions'!$M$75</definedName>
    <definedName name="name">[4]Inputs!$E$3</definedName>
    <definedName name="netdebt">[4]BS!$M$43</definedName>
    <definedName name="NTMEBITDA">[2]IS!$K$36</definedName>
    <definedName name="PartPref">'[2]LBO Assumptions'!$K$73</definedName>
    <definedName name="PEOwnership">'[2]LBO Assumptions'!$K$59</definedName>
    <definedName name="Percentage">'[2]LBO Assumptions'!$M$76</definedName>
    <definedName name="Pref">'[2]LBO Assumptions'!$K$72</definedName>
    <definedName name="PrefEquityAmort">'[2]LBO Assumptions'!$K$141</definedName>
    <definedName name="PrefEquityCashDiv">'[2]LBO Assumptions'!$K$111</definedName>
    <definedName name="PrefEquityCashDiv1">'[2]LBO Debt Schedule'!$K$48</definedName>
    <definedName name="PrefEquityCashDiv2">'[2]LBO Debt Schedule'!$L$48</definedName>
    <definedName name="PrefEquityCashDiv3">'[2]LBO Debt Schedule'!$M$48</definedName>
    <definedName name="PrefEquityCashDiv4">'[2]LBO Debt Schedule'!$N$48</definedName>
    <definedName name="PrefEquityCashDiv5">'[2]LBO Debt Schedule'!$O$48</definedName>
    <definedName name="PrefEquityPIKDiv">'[2]LBO Assumptions'!$K$110</definedName>
    <definedName name="PrefMultiple">'[2]LBO Assumptions'!$K$75</definedName>
    <definedName name="PrefPercent">'[2]LBO Assumptions'!$K$76</definedName>
    <definedName name="PrefType">'[2]LBO Assumptions'!$K$74</definedName>
    <definedName name="PreLBOCash">'[2]LBO BS'!$F$9</definedName>
    <definedName name="PreLBOEquityValue">'[2]LBO Assumptions'!$K$13</definedName>
    <definedName name="PreLBOSrDebt">'[2]LBO BS'!$F$28:$F$29</definedName>
    <definedName name="PreLBOSubDebt">'[2]LBO BS'!$F$30</definedName>
    <definedName name="_xlnm.Print_Area" localSheetId="0">WIP!$A$4:$U$42</definedName>
    <definedName name="_xlnm.Print_Area">#N/A</definedName>
    <definedName name="Print_Area_MI">'[11]Current Weekly Summary:Current Summary By State'!$A$1:$N$85</definedName>
    <definedName name="ratios" localSheetId="0">#REF!</definedName>
    <definedName name="ratios">#REF!</definedName>
    <definedName name="recap">'[4]LBO Offering'!$U$29</definedName>
    <definedName name="RecapAcct">'[2]LBO Assumptions'!$K$87</definedName>
    <definedName name="RevenueDates">'[3]Filtered EV-Rev Chart'!$B$26:$B$86</definedName>
    <definedName name="RevolverAmort">'[2]LBO Assumptions'!$K$137</definedName>
    <definedName name="RevolverLeverage">'[2]LBO Assumptions'!$K$39</definedName>
    <definedName name="RevolverPoints">'[2]LBO Assumptions'!$K$114</definedName>
    <definedName name="RevolverRate">'[2]LBO Assumptions'!$K$103</definedName>
    <definedName name="RevolverSource">'[2]LBO Assumptions'!$K$17</definedName>
    <definedName name="RevolverUse">'[2]LBO Assumptions'!$K$26</definedName>
    <definedName name="RevolverYears">'[2]LBO Assumptions'!$K$129</definedName>
    <definedName name="RolloverAmount">'[12]LBO Case Study Chart 2'!$G$15</definedName>
    <definedName name="RolloverEquitySource">'[2]LBO Assumptions'!$K$22</definedName>
    <definedName name="RolloverEquityUse">'[2]LBO Assumptions'!$K$31</definedName>
    <definedName name="RolloverIRR">'[2]LBO IRR'!$I$62</definedName>
    <definedName name="RolloverMultiple">'[2]LBO Assumptions'!$K$46</definedName>
    <definedName name="RolloverOwnership">'[2]LBO Assumptions'!$K$60</definedName>
    <definedName name="SellerNoteLeverage">'[2]LBO Assumptions'!$K$42</definedName>
    <definedName name="SellersExpenses">'[2]LBO Assumptions'!$K$148</definedName>
    <definedName name="SellNoteAmort">'[2]LBO Assumptions'!$K$140</definedName>
    <definedName name="SellNotePoints">'[2]LBO Assumptions'!$K$117</definedName>
    <definedName name="SellNoteRate">'[2]LBO Assumptions'!$K$107</definedName>
    <definedName name="SellNoteSource">'[2]LBO Assumptions'!$K$20</definedName>
    <definedName name="SellNoteYears">'[2]LBO Assumptions'!$K$132</definedName>
    <definedName name="SponsorEquityMultiple">'[2]LBO Assumptions'!$K$45</definedName>
    <definedName name="SponsorEquitySource">'[2]LBO Assumptions'!$K$21</definedName>
    <definedName name="SrTermAmort">'[2]LBO Assumptions'!$K$138</definedName>
    <definedName name="SrTermLeverage">'[2]LBO Assumptions'!$K$40</definedName>
    <definedName name="SrTermPoints">'[2]LBO Assumptions'!$K$115</definedName>
    <definedName name="SrTermRate">'[2]LBO Assumptions'!$K$104</definedName>
    <definedName name="SrTermSource">'[2]LBO Assumptions'!$K$18</definedName>
    <definedName name="SrTermUse">'[2]LBO Assumptions'!$K$27</definedName>
    <definedName name="SrTermYears">'[2]LBO Assumptions'!$K$130</definedName>
    <definedName name="StateProv">OFFSET([5]Analytics!$AE$1,1,0,COUNTA([5]Analytics!$AE$1:$AE$65536)-1)</definedName>
    <definedName name="SubDebtAmort">'[2]LBO Assumptions'!$K$139</definedName>
    <definedName name="SubDebtIRR">'[2]LBO IRR'!$I$81</definedName>
    <definedName name="SubDebtLeverage">'[2]LBO Assumptions'!$K$41</definedName>
    <definedName name="SubDebtPoints">'[2]LBO Assumptions'!$K$116</definedName>
    <definedName name="SubDebtRate">'[2]LBO Assumptions'!$K$105</definedName>
    <definedName name="SubDebtSource">'[2]LBO Assumptions'!$K$19</definedName>
    <definedName name="SubDebtUse">'[2]LBO Assumptions'!$K$28</definedName>
    <definedName name="SubDebtWarrants">'[2]LBO Assumptions'!$K$66</definedName>
    <definedName name="SubDebtYears">'[2]LBO Assumptions'!$K$131</definedName>
    <definedName name="subheader">[4]Inputs!$E$5</definedName>
    <definedName name="SubPIKRate">'[2]LBO Assumptions'!$K$106</definedName>
    <definedName name="Summary_ID" localSheetId="0">#REF!</definedName>
    <definedName name="Summary_ID">#REF!</definedName>
    <definedName name="Summary_ID_Header">#REF!</definedName>
    <definedName name="TaxRate">[2]Assumptions!$K$103</definedName>
    <definedName name="TransactionEBIT">[2]IS!$J$21</definedName>
    <definedName name="TransactionEBITDA">[2]IS!$J$36</definedName>
    <definedName name="TransactionEBITDAMargin">[2]IS!$J$37</definedName>
    <definedName name="TransactionGross">[2]IS!$J$18</definedName>
    <definedName name="TransactionMultiple">'[2]LBO Assumptions'!$K$9</definedName>
    <definedName name="TransactionRevenue">[2]IS!$J$13</definedName>
    <definedName name="TransEBITDA">[4]IS!$K$47</definedName>
    <definedName name="Units">[2]Assumptions!$A$5</definedName>
    <definedName name="valuevx">42.314159</definedName>
    <definedName name="vertex42_copyright" hidden="1">"© 2005-2018 Vertex42 LLC"</definedName>
    <definedName name="vertex42_id" hidden="1">"amortization-formulas.xlsx"</definedName>
    <definedName name="vertex42_title" hidden="1">"Excel Amortization Formulas"</definedName>
    <definedName name="WACC">'[2]Sensitivity Tables'!$F$44</definedName>
    <definedName name="wrn.Actual._.Data._.Entry." localSheetId="0" hidden="1">{#N/A,#N/A,FALSE,"Sales"}</definedName>
    <definedName name="wrn.Actual._.Data._.Entry." hidden="1">{#N/A,#N/A,FALSE,"Sal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_n_Quarterly." localSheetId="0" hidden="1">{"Annual",#N/A,FALSE,"Sales &amp; Market";"Quarterly",#N/A,FALSE,"Sales &amp; Market"}</definedName>
    <definedName name="wrn.Annual_n_Quarterly." hidden="1">{"Annual",#N/A,FALSE,"Sales &amp; Market";"Quarterly",#N/A,FALSE,"Sales &amp; Market"}</definedName>
    <definedName name="wrn.pr1" localSheetId="0" hidden="1">{#N/A,#N/A,FALSE,"Financial";#N/A,#N/A,FALSE,"Balance Sheet";#N/A,#N/A,FALSE,"Income stmt";#N/A,#N/A,FALSE,"Ratio"}</definedName>
    <definedName name="wrn.pr1" hidden="1">{#N/A,#N/A,FALSE,"Financial";#N/A,#N/A,FALSE,"Balance Sheet";#N/A,#N/A,FALSE,"Income stmt";#N/A,#N/A,FALSE,"Ratio"}</definedName>
    <definedName name="wrn.prin5" localSheetId="0" hidden="1">{"Annual",#N/A,FALSE,"Sales &amp; Market";"Quarterly",#N/A,FALSE,"Sales &amp; Market"}</definedName>
    <definedName name="wrn.prin5" hidden="1">{"Annual",#N/A,FALSE,"Sales &amp; Market";"Quarterly",#N/A,FALSE,"Sales &amp; Market"}</definedName>
    <definedName name="wrn.print." localSheetId="0" hidden="1">{#N/A,#N/A,FALSE,"Financial";#N/A,#N/A,FALSE,"Balance Sheet";#N/A,#N/A,FALSE,"Income stmt";#N/A,#N/A,FALSE,"Ratio"}</definedName>
    <definedName name="wrn.print." hidden="1">{#N/A,#N/A,FALSE,"Financial";#N/A,#N/A,FALSE,"Balance Sheet";#N/A,#N/A,FALSE,"Income stmt";#N/A,#N/A,FALSE,"Ratio"}</definedName>
    <definedName name="wrn.print5" localSheetId="0" hidden="1">{#N/A,#N/A,FALSE,"Financial";#N/A,#N/A,FALSE,"Balance Sheet";#N/A,#N/A,FALSE,"Income stmt";#N/A,#N/A,FALSE,"Ratio"}</definedName>
    <definedName name="wrn.print5" hidden="1">{#N/A,#N/A,FALSE,"Financial";#N/A,#N/A,FALSE,"Balance Sheet";#N/A,#N/A,FALSE,"Income stmt";#N/A,#N/A,FALSE,"Ratio"}</definedName>
    <definedName name="wrn.prn3" localSheetId="0" hidden="1">{#N/A,#N/A,FALSE,"Financial";#N/A,#N/A,FALSE,"Balance Sheet";#N/A,#N/A,FALSE,"Income stmt";#N/A,#N/A,FALSE,"Ratio"}</definedName>
    <definedName name="wrn.prn3" hidden="1">{#N/A,#N/A,FALSE,"Financial";#N/A,#N/A,FALSE,"Balance Sheet";#N/A,#N/A,FALSE,"Income stmt";#N/A,#N/A,FALSE,"Ratio"}</definedName>
    <definedName name="wrn.prn4" localSheetId="0" hidden="1">{#N/A,#N/A,FALSE,"Sales"}</definedName>
    <definedName name="wrn.prn4" hidden="1">{#N/A,#N/A,FALSE,"Sales"}</definedName>
    <definedName name="wrn.prn5" localSheetId="0" hidden="1">{#N/A,#N/A,FALSE,"Financial";#N/A,#N/A,FALSE,"Balance Sheet";#N/A,#N/A,FALSE,"Income stmt";#N/A,#N/A,FALSE,"Ratio"}</definedName>
    <definedName name="wrn.prn5" hidden="1">{#N/A,#N/A,FALSE,"Financial";#N/A,#N/A,FALSE,"Balance Sheet";#N/A,#N/A,FALSE,"Income stmt";#N/A,#N/A,FALSE,"Ratio"}</definedName>
    <definedName name="wrn.prn6" localSheetId="0" hidden="1">{#N/A,#N/A,FALSE,"Financial";#N/A,#N/A,FALSE,"Balance Sheet";#N/A,#N/A,FALSE,"Income stmt";#N/A,#N/A,FALSE,"Ratio"}</definedName>
    <definedName name="wrn.prn6" hidden="1">{#N/A,#N/A,FALSE,"Financial";#N/A,#N/A,FALSE,"Balance Sheet";#N/A,#N/A,FALSE,"Income stmt";#N/A,#N/A,FALSE,"Ratio"}</definedName>
    <definedName name="wrnpr5" localSheetId="0" hidden="1">{#N/A,#N/A,FALSE,"Financial";#N/A,#N/A,FALSE,"Balance Sheet";#N/A,#N/A,FALSE,"Income stmt";#N/A,#N/A,FALSE,"Ratio"}</definedName>
    <definedName name="wrnpr5" hidden="1">{#N/A,#N/A,FALSE,"Financial";#N/A,#N/A,FALSE,"Balance Sheet";#N/A,#N/A,FALSE,"Income stmt";#N/A,#N/A,FALSE,"Ratio"}</definedName>
    <definedName name="wru.actual._.data._ent" localSheetId="0" hidden="1">{#N/A,#N/A,FALSE,"Sales"}</definedName>
    <definedName name="wru.actual._.data._ent" hidden="1">{#N/A,#N/A,FALSE,"Sales"}</definedName>
    <definedName name="wru.prn5" localSheetId="0" hidden="1">{#N/A,#N/A,FALSE,"Sales"}</definedName>
    <definedName name="wru.prn5" hidden="1">{#N/A,#N/A,FALSE,"Sales"}</definedName>
    <definedName name="Y5EV">'[2]LBO IRR'!$G$9</definedName>
    <definedName name="Y5IncentiveCash">'[2]LBO IRR'!$I$67</definedName>
    <definedName name="Y5RolloverCash">'[2]LBO IRR'!$I$60</definedName>
    <definedName name="Y5SellNote">'[2]LBO BS'!$O$31</definedName>
    <definedName name="Y5SponsorCash">'[2]LBO IRR'!$I$28</definedName>
    <definedName name="Y5SrDebt">'[2]LBO BS'!$O$28:$O$29</definedName>
    <definedName name="Y5SubDebt">'[2]LBO BS'!$O$30</definedName>
    <definedName name="Y5WarrantCash">'[2]LBO IRR'!$I$86</definedName>
    <definedName name="year">[2]Assumptions!$J$6</definedName>
    <definedName name="year.end">[4]Inputs!$E$7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100" i="1" l="1"/>
  <c r="Q100" i="1"/>
  <c r="N100" i="1"/>
  <c r="M100" i="1"/>
  <c r="L100" i="1"/>
  <c r="J100" i="1"/>
  <c r="I100" i="1"/>
  <c r="H100" i="1"/>
  <c r="K100" i="1" s="1"/>
  <c r="G100" i="1"/>
  <c r="F100" i="1"/>
  <c r="R99" i="1"/>
  <c r="P99" i="1"/>
  <c r="T99" i="1" s="1"/>
  <c r="O99" i="1"/>
  <c r="K99" i="1"/>
  <c r="T98" i="1"/>
  <c r="P98" i="1"/>
  <c r="R98" i="1" s="1"/>
  <c r="O98" i="1"/>
  <c r="K98" i="1"/>
  <c r="P97" i="1"/>
  <c r="T97" i="1" s="1"/>
  <c r="O97" i="1"/>
  <c r="K97" i="1"/>
  <c r="P96" i="1"/>
  <c r="T96" i="1" s="1"/>
  <c r="O96" i="1"/>
  <c r="K96" i="1"/>
  <c r="P95" i="1"/>
  <c r="T95" i="1" s="1"/>
  <c r="O95" i="1"/>
  <c r="K95" i="1"/>
  <c r="P94" i="1"/>
  <c r="R94" i="1" s="1"/>
  <c r="O94" i="1"/>
  <c r="K94" i="1"/>
  <c r="P93" i="1"/>
  <c r="T93" i="1" s="1"/>
  <c r="O93" i="1"/>
  <c r="K93" i="1"/>
  <c r="P92" i="1"/>
  <c r="T92" i="1" s="1"/>
  <c r="O92" i="1"/>
  <c r="K92" i="1"/>
  <c r="P91" i="1"/>
  <c r="T91" i="1" s="1"/>
  <c r="O91" i="1"/>
  <c r="K91" i="1"/>
  <c r="P90" i="1"/>
  <c r="R90" i="1" s="1"/>
  <c r="O90" i="1"/>
  <c r="K90" i="1"/>
  <c r="P89" i="1"/>
  <c r="T89" i="1" s="1"/>
  <c r="O89" i="1"/>
  <c r="K89" i="1"/>
  <c r="P88" i="1"/>
  <c r="T88" i="1" s="1"/>
  <c r="O88" i="1"/>
  <c r="K88" i="1"/>
  <c r="P87" i="1"/>
  <c r="T87" i="1" s="1"/>
  <c r="O87" i="1"/>
  <c r="K87" i="1"/>
  <c r="P86" i="1"/>
  <c r="R86" i="1" s="1"/>
  <c r="O86" i="1"/>
  <c r="K86" i="1"/>
  <c r="P85" i="1"/>
  <c r="T85" i="1" s="1"/>
  <c r="O85" i="1"/>
  <c r="K85" i="1"/>
  <c r="P84" i="1"/>
  <c r="T84" i="1" s="1"/>
  <c r="O84" i="1"/>
  <c r="K84" i="1"/>
  <c r="T83" i="1"/>
  <c r="P83" i="1"/>
  <c r="R83" i="1" s="1"/>
  <c r="O83" i="1"/>
  <c r="K83" i="1"/>
  <c r="P82" i="1"/>
  <c r="R82" i="1" s="1"/>
  <c r="O82" i="1"/>
  <c r="K82" i="1"/>
  <c r="P81" i="1"/>
  <c r="T81" i="1" s="1"/>
  <c r="O81" i="1"/>
  <c r="K81" i="1"/>
  <c r="P80" i="1"/>
  <c r="T80" i="1" s="1"/>
  <c r="O80" i="1"/>
  <c r="K80" i="1"/>
  <c r="T79" i="1"/>
  <c r="R79" i="1"/>
  <c r="P79" i="1"/>
  <c r="O79" i="1"/>
  <c r="K79" i="1"/>
  <c r="T78" i="1"/>
  <c r="P78" i="1"/>
  <c r="R78" i="1" s="1"/>
  <c r="O78" i="1"/>
  <c r="K78" i="1"/>
  <c r="P77" i="1"/>
  <c r="T77" i="1" s="1"/>
  <c r="O77" i="1"/>
  <c r="K77" i="1"/>
  <c r="P76" i="1"/>
  <c r="T76" i="1" s="1"/>
  <c r="O76" i="1"/>
  <c r="K76" i="1"/>
  <c r="P75" i="1"/>
  <c r="T75" i="1" s="1"/>
  <c r="O75" i="1"/>
  <c r="K75" i="1"/>
  <c r="P74" i="1"/>
  <c r="R74" i="1" s="1"/>
  <c r="O74" i="1"/>
  <c r="K74" i="1"/>
  <c r="P73" i="1"/>
  <c r="T73" i="1" s="1"/>
  <c r="O73" i="1"/>
  <c r="K73" i="1"/>
  <c r="P72" i="1"/>
  <c r="T72" i="1" s="1"/>
  <c r="O72" i="1"/>
  <c r="K72" i="1"/>
  <c r="P71" i="1"/>
  <c r="T71" i="1" s="1"/>
  <c r="O71" i="1"/>
  <c r="K71" i="1"/>
  <c r="P70" i="1"/>
  <c r="R70" i="1" s="1"/>
  <c r="O70" i="1"/>
  <c r="K70" i="1"/>
  <c r="P69" i="1"/>
  <c r="T69" i="1" s="1"/>
  <c r="O69" i="1"/>
  <c r="K69" i="1"/>
  <c r="P68" i="1"/>
  <c r="T68" i="1" s="1"/>
  <c r="O68" i="1"/>
  <c r="K68" i="1"/>
  <c r="T67" i="1"/>
  <c r="P67" i="1"/>
  <c r="R67" i="1" s="1"/>
  <c r="O67" i="1"/>
  <c r="K67" i="1"/>
  <c r="P66" i="1"/>
  <c r="T66" i="1" s="1"/>
  <c r="O66" i="1"/>
  <c r="K66" i="1"/>
  <c r="P65" i="1"/>
  <c r="T65" i="1" s="1"/>
  <c r="O65" i="1"/>
  <c r="K65" i="1"/>
  <c r="P64" i="1"/>
  <c r="T64" i="1" s="1"/>
  <c r="O64" i="1"/>
  <c r="K64" i="1"/>
  <c r="T63" i="1"/>
  <c r="P63" i="1"/>
  <c r="R63" i="1" s="1"/>
  <c r="O63" i="1"/>
  <c r="K63" i="1"/>
  <c r="P62" i="1"/>
  <c r="R62" i="1" s="1"/>
  <c r="O62" i="1"/>
  <c r="K62" i="1"/>
  <c r="P61" i="1"/>
  <c r="T61" i="1" s="1"/>
  <c r="O61" i="1"/>
  <c r="K61" i="1"/>
  <c r="P60" i="1"/>
  <c r="T60" i="1" s="1"/>
  <c r="O60" i="1"/>
  <c r="K60" i="1"/>
  <c r="R59" i="1"/>
  <c r="P59" i="1"/>
  <c r="T59" i="1" s="1"/>
  <c r="O59" i="1"/>
  <c r="K59" i="1"/>
  <c r="T58" i="1"/>
  <c r="P58" i="1"/>
  <c r="R58" i="1" s="1"/>
  <c r="O58" i="1"/>
  <c r="K58" i="1"/>
  <c r="P57" i="1"/>
  <c r="T57" i="1" s="1"/>
  <c r="O57" i="1"/>
  <c r="K57" i="1"/>
  <c r="P56" i="1"/>
  <c r="T56" i="1" s="1"/>
  <c r="O56" i="1"/>
  <c r="K56" i="1"/>
  <c r="P55" i="1"/>
  <c r="T55" i="1" s="1"/>
  <c r="O55" i="1"/>
  <c r="K55" i="1"/>
  <c r="P54" i="1"/>
  <c r="R54" i="1" s="1"/>
  <c r="O54" i="1"/>
  <c r="K54" i="1"/>
  <c r="P53" i="1"/>
  <c r="T53" i="1" s="1"/>
  <c r="O53" i="1"/>
  <c r="K53" i="1"/>
  <c r="P52" i="1"/>
  <c r="T52" i="1" s="1"/>
  <c r="O52" i="1"/>
  <c r="K52" i="1"/>
  <c r="P51" i="1"/>
  <c r="T51" i="1" s="1"/>
  <c r="O51" i="1"/>
  <c r="K51" i="1"/>
  <c r="P50" i="1"/>
  <c r="R50" i="1" s="1"/>
  <c r="O50" i="1"/>
  <c r="K50" i="1"/>
  <c r="P49" i="1"/>
  <c r="T49" i="1" s="1"/>
  <c r="O49" i="1"/>
  <c r="K49" i="1"/>
  <c r="P48" i="1"/>
  <c r="T48" i="1" s="1"/>
  <c r="O48" i="1"/>
  <c r="K48" i="1"/>
  <c r="T47" i="1"/>
  <c r="P47" i="1"/>
  <c r="R47" i="1" s="1"/>
  <c r="O47" i="1"/>
  <c r="K47" i="1"/>
  <c r="P46" i="1"/>
  <c r="R46" i="1" s="1"/>
  <c r="O46" i="1"/>
  <c r="K46" i="1"/>
  <c r="P45" i="1"/>
  <c r="T45" i="1" s="1"/>
  <c r="O45" i="1"/>
  <c r="K45" i="1"/>
  <c r="P44" i="1"/>
  <c r="T44" i="1" s="1"/>
  <c r="O44" i="1"/>
  <c r="K44" i="1"/>
  <c r="R43" i="1"/>
  <c r="P43" i="1"/>
  <c r="T43" i="1" s="1"/>
  <c r="O43" i="1"/>
  <c r="K43" i="1"/>
  <c r="T42" i="1"/>
  <c r="P42" i="1"/>
  <c r="R42" i="1" s="1"/>
  <c r="O42" i="1"/>
  <c r="K42" i="1"/>
  <c r="P41" i="1"/>
  <c r="T41" i="1" s="1"/>
  <c r="O41" i="1"/>
  <c r="K41" i="1"/>
  <c r="P40" i="1"/>
  <c r="T40" i="1" s="1"/>
  <c r="O40" i="1"/>
  <c r="K40" i="1"/>
  <c r="P39" i="1"/>
  <c r="T39" i="1" s="1"/>
  <c r="O39" i="1"/>
  <c r="K39" i="1"/>
  <c r="P38" i="1"/>
  <c r="R38" i="1" s="1"/>
  <c r="O38" i="1"/>
  <c r="K38" i="1"/>
  <c r="P37" i="1"/>
  <c r="T37" i="1" s="1"/>
  <c r="O37" i="1"/>
  <c r="K37" i="1"/>
  <c r="P36" i="1"/>
  <c r="T36" i="1" s="1"/>
  <c r="O36" i="1"/>
  <c r="K36" i="1"/>
  <c r="P35" i="1"/>
  <c r="T35" i="1" s="1"/>
  <c r="O35" i="1"/>
  <c r="K35" i="1"/>
  <c r="T34" i="1"/>
  <c r="P34" i="1"/>
  <c r="R34" i="1" s="1"/>
  <c r="O34" i="1"/>
  <c r="K34" i="1"/>
  <c r="P33" i="1"/>
  <c r="T33" i="1" s="1"/>
  <c r="O33" i="1"/>
  <c r="K33" i="1"/>
  <c r="P32" i="1"/>
  <c r="T32" i="1" s="1"/>
  <c r="O32" i="1"/>
  <c r="K32" i="1"/>
  <c r="T31" i="1"/>
  <c r="P31" i="1"/>
  <c r="R31" i="1" s="1"/>
  <c r="O31" i="1"/>
  <c r="K31" i="1"/>
  <c r="P30" i="1"/>
  <c r="R30" i="1" s="1"/>
  <c r="O30" i="1"/>
  <c r="K30" i="1"/>
  <c r="P29" i="1"/>
  <c r="T29" i="1" s="1"/>
  <c r="O29" i="1"/>
  <c r="K29" i="1"/>
  <c r="P28" i="1"/>
  <c r="T28" i="1" s="1"/>
  <c r="O28" i="1"/>
  <c r="K28" i="1"/>
  <c r="R27" i="1"/>
  <c r="P27" i="1"/>
  <c r="T27" i="1" s="1"/>
  <c r="O27" i="1"/>
  <c r="K27" i="1"/>
  <c r="T26" i="1"/>
  <c r="P26" i="1"/>
  <c r="R26" i="1" s="1"/>
  <c r="O26" i="1"/>
  <c r="K26" i="1"/>
  <c r="P25" i="1"/>
  <c r="T25" i="1" s="1"/>
  <c r="O25" i="1"/>
  <c r="K25" i="1"/>
  <c r="P24" i="1"/>
  <c r="T24" i="1" s="1"/>
  <c r="O24" i="1"/>
  <c r="K24" i="1"/>
  <c r="P23" i="1"/>
  <c r="T23" i="1" s="1"/>
  <c r="O23" i="1"/>
  <c r="K23" i="1"/>
  <c r="P22" i="1"/>
  <c r="R22" i="1" s="1"/>
  <c r="O22" i="1"/>
  <c r="K22" i="1"/>
  <c r="P21" i="1"/>
  <c r="T21" i="1" s="1"/>
  <c r="O21" i="1"/>
  <c r="K21" i="1"/>
  <c r="P20" i="1"/>
  <c r="T20" i="1" s="1"/>
  <c r="O20" i="1"/>
  <c r="K20" i="1"/>
  <c r="R19" i="1"/>
  <c r="P19" i="1"/>
  <c r="T19" i="1" s="1"/>
  <c r="O19" i="1"/>
  <c r="K19" i="1"/>
  <c r="T18" i="1"/>
  <c r="P18" i="1"/>
  <c r="R18" i="1" s="1"/>
  <c r="O18" i="1"/>
  <c r="K18" i="1"/>
  <c r="P17" i="1"/>
  <c r="T17" i="1" s="1"/>
  <c r="O17" i="1"/>
  <c r="K17" i="1"/>
  <c r="P16" i="1"/>
  <c r="T16" i="1" s="1"/>
  <c r="O16" i="1"/>
  <c r="K16" i="1"/>
  <c r="T15" i="1"/>
  <c r="P15" i="1"/>
  <c r="R15" i="1" s="1"/>
  <c r="O15" i="1"/>
  <c r="K15" i="1"/>
  <c r="P14" i="1"/>
  <c r="R14" i="1" s="1"/>
  <c r="O14" i="1"/>
  <c r="K14" i="1"/>
  <c r="P13" i="1"/>
  <c r="T13" i="1" s="1"/>
  <c r="O13" i="1"/>
  <c r="K13" i="1"/>
  <c r="P12" i="1"/>
  <c r="T12" i="1" s="1"/>
  <c r="O12" i="1"/>
  <c r="K12" i="1"/>
  <c r="R11" i="1"/>
  <c r="P11" i="1"/>
  <c r="T11" i="1" s="1"/>
  <c r="O11" i="1"/>
  <c r="K11" i="1"/>
  <c r="T10" i="1"/>
  <c r="P10" i="1"/>
  <c r="R10" i="1" s="1"/>
  <c r="O10" i="1"/>
  <c r="K10" i="1"/>
  <c r="P9" i="1"/>
  <c r="T9" i="1" s="1"/>
  <c r="O9" i="1"/>
  <c r="K9" i="1"/>
  <c r="P8" i="1"/>
  <c r="T8" i="1" s="1"/>
  <c r="O8" i="1"/>
  <c r="K8" i="1"/>
  <c r="P7" i="1"/>
  <c r="T7" i="1" s="1"/>
  <c r="O7" i="1"/>
  <c r="K7" i="1"/>
  <c r="P6" i="1"/>
  <c r="R6" i="1" s="1"/>
  <c r="O6" i="1"/>
  <c r="K6" i="1"/>
  <c r="P5" i="1"/>
  <c r="T5" i="1" s="1"/>
  <c r="O5" i="1"/>
  <c r="K5" i="1"/>
  <c r="P4" i="1"/>
  <c r="T4" i="1" s="1"/>
  <c r="O4" i="1"/>
  <c r="K4" i="1"/>
  <c r="R3" i="1"/>
  <c r="P3" i="1"/>
  <c r="T3" i="1" s="1"/>
  <c r="O3" i="1"/>
  <c r="K3" i="1"/>
  <c r="T6" i="1" l="1"/>
  <c r="R7" i="1"/>
  <c r="T22" i="1"/>
  <c r="R23" i="1"/>
  <c r="T38" i="1"/>
  <c r="R39" i="1"/>
  <c r="T54" i="1"/>
  <c r="R55" i="1"/>
  <c r="T74" i="1"/>
  <c r="R75" i="1"/>
  <c r="T90" i="1"/>
  <c r="R91" i="1"/>
  <c r="T94" i="1"/>
  <c r="R95" i="1"/>
  <c r="R35" i="1"/>
  <c r="T50" i="1"/>
  <c r="R51" i="1"/>
  <c r="R66" i="1"/>
  <c r="T70" i="1"/>
  <c r="R71" i="1"/>
  <c r="T86" i="1"/>
  <c r="R87" i="1"/>
  <c r="R92" i="1"/>
  <c r="T14" i="1"/>
  <c r="T30" i="1"/>
  <c r="T46" i="1"/>
  <c r="T62" i="1"/>
  <c r="T82" i="1"/>
  <c r="P100" i="1"/>
  <c r="T100" i="1"/>
  <c r="R100" i="1"/>
  <c r="R4" i="1"/>
  <c r="R8" i="1"/>
  <c r="R12" i="1"/>
  <c r="R16" i="1"/>
  <c r="R20" i="1"/>
  <c r="R24" i="1"/>
  <c r="R28" i="1"/>
  <c r="R32" i="1"/>
  <c r="R36" i="1"/>
  <c r="R40" i="1"/>
  <c r="R44" i="1"/>
  <c r="R48" i="1"/>
  <c r="R52" i="1"/>
  <c r="R56" i="1"/>
  <c r="R60" i="1"/>
  <c r="R64" i="1"/>
  <c r="R68" i="1"/>
  <c r="R72" i="1"/>
  <c r="R76" i="1"/>
  <c r="R80" i="1"/>
  <c r="R84" i="1"/>
  <c r="R88" i="1"/>
  <c r="R96" i="1"/>
  <c r="R5" i="1"/>
  <c r="R9" i="1"/>
  <c r="R13" i="1"/>
  <c r="R17" i="1"/>
  <c r="R21" i="1"/>
  <c r="R25" i="1"/>
  <c r="R29" i="1"/>
  <c r="R33" i="1"/>
  <c r="R37" i="1"/>
  <c r="R41" i="1"/>
  <c r="R45" i="1"/>
  <c r="R49" i="1"/>
  <c r="R53" i="1"/>
  <c r="R57" i="1"/>
  <c r="R61" i="1"/>
  <c r="R65" i="1"/>
  <c r="R69" i="1"/>
  <c r="R73" i="1"/>
  <c r="R77" i="1"/>
  <c r="R81" i="1"/>
  <c r="R85" i="1"/>
  <c r="R89" i="1"/>
  <c r="R93" i="1"/>
  <c r="R97" i="1"/>
  <c r="O100" i="1"/>
</calcChain>
</file>

<file path=xl/sharedStrings.xml><?xml version="1.0" encoding="utf-8"?>
<sst xmlns="http://schemas.openxmlformats.org/spreadsheetml/2006/main" count="23" uniqueCount="23">
  <si>
    <t>WIP Worksheet</t>
  </si>
  <si>
    <t>Job Code</t>
  </si>
  <si>
    <t>Date</t>
  </si>
  <si>
    <t xml:space="preserve">Customer </t>
  </si>
  <si>
    <t>Customer P.O. #</t>
  </si>
  <si>
    <t>Job Description</t>
  </si>
  <si>
    <t>PO Total</t>
  </si>
  <si>
    <t>Anticipated Margin</t>
  </si>
  <si>
    <t>Material Billing</t>
  </si>
  <si>
    <t>Material Cost</t>
  </si>
  <si>
    <t>Uninstalled Inventory</t>
  </si>
  <si>
    <t>Materials Margin</t>
  </si>
  <si>
    <t>Labor Billing</t>
  </si>
  <si>
    <t>Labor Cost</t>
  </si>
  <si>
    <t>Labor Hours</t>
  </si>
  <si>
    <t>Labor Margin</t>
  </si>
  <si>
    <t>Earned Revenue</t>
  </si>
  <si>
    <t>Billing Over/Under</t>
  </si>
  <si>
    <t>Revenue Capture %</t>
  </si>
  <si>
    <t>Completion %</t>
  </si>
  <si>
    <t>Current Margin</t>
  </si>
  <si>
    <t>Estimated Completion Date</t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yy;@"/>
    <numFmt numFmtId="165" formatCode="&quot;$&quot;#,##0.00"/>
  </numFmts>
  <fonts count="13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b/>
      <sz val="16"/>
      <color theme="0"/>
      <name val="Times New Roman"/>
      <family val="1"/>
    </font>
    <font>
      <b/>
      <sz val="11"/>
      <color rgb="FF295676"/>
      <name val="Arial"/>
      <family val="2"/>
    </font>
    <font>
      <sz val="11"/>
      <color indexed="8"/>
      <name val="Arial"/>
      <family val="2"/>
    </font>
    <font>
      <sz val="11"/>
      <color theme="8"/>
      <name val="Arial"/>
      <family val="2"/>
    </font>
    <font>
      <sz val="11"/>
      <color rgb="FFFF0000"/>
      <name val="Arial"/>
      <family val="2"/>
    </font>
    <font>
      <sz val="11"/>
      <color indexed="30"/>
      <name val="Arial"/>
      <family val="2"/>
    </font>
    <font>
      <sz val="11"/>
      <color theme="9"/>
      <name val="Arial"/>
      <family val="2"/>
    </font>
    <font>
      <sz val="11"/>
      <color indexed="10"/>
      <name val="Arial"/>
      <family val="2"/>
    </font>
    <font>
      <b/>
      <sz val="12"/>
      <color rgb="FF295676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218FC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39">
    <xf numFmtId="0" fontId="0" fillId="0" borderId="0" xfId="0"/>
    <xf numFmtId="0" fontId="3" fillId="0" borderId="0" xfId="2" applyFont="1" applyAlignment="1">
      <alignment horizontal="center"/>
    </xf>
    <xf numFmtId="0" fontId="4" fillId="2" borderId="1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5" fillId="3" borderId="3" xfId="2" applyFont="1" applyFill="1" applyBorder="1" applyAlignment="1">
      <alignment horizontal="center" vertical="center" wrapText="1"/>
    </xf>
    <xf numFmtId="164" fontId="5" fillId="3" borderId="3" xfId="2" applyNumberFormat="1" applyFont="1" applyFill="1" applyBorder="1" applyAlignment="1">
      <alignment horizontal="center" vertical="center" wrapText="1"/>
    </xf>
    <xf numFmtId="165" fontId="5" fillId="3" borderId="3" xfId="2" applyNumberFormat="1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 vertical="center" wrapText="1"/>
    </xf>
    <xf numFmtId="0" fontId="3" fillId="0" borderId="3" xfId="2" applyFont="1" applyBorder="1" applyAlignment="1" applyProtection="1">
      <alignment horizontal="center"/>
      <protection locked="0"/>
    </xf>
    <xf numFmtId="164" fontId="3" fillId="0" borderId="3" xfId="2" applyNumberFormat="1" applyFont="1" applyBorder="1" applyAlignment="1" applyProtection="1">
      <alignment horizontal="center"/>
      <protection locked="0"/>
    </xf>
    <xf numFmtId="0" fontId="3" fillId="0" borderId="3" xfId="2" applyFont="1" applyBorder="1" applyAlignment="1" applyProtection="1">
      <alignment horizontal="center" vertical="top" wrapText="1"/>
      <protection locked="0"/>
    </xf>
    <xf numFmtId="165" fontId="3" fillId="0" borderId="3" xfId="2" applyNumberFormat="1" applyFont="1" applyBorder="1" applyAlignment="1" applyProtection="1">
      <alignment horizontal="center" vertical="top"/>
      <protection locked="0"/>
    </xf>
    <xf numFmtId="165" fontId="3" fillId="4" borderId="3" xfId="2" applyNumberFormat="1" applyFont="1" applyFill="1" applyBorder="1" applyAlignment="1" applyProtection="1">
      <alignment horizontal="center" vertical="top"/>
      <protection locked="0"/>
    </xf>
    <xf numFmtId="9" fontId="3" fillId="4" borderId="3" xfId="1" applyFont="1" applyFill="1" applyBorder="1" applyAlignment="1">
      <alignment horizontal="center" vertical="top"/>
    </xf>
    <xf numFmtId="0" fontId="3" fillId="0" borderId="3" xfId="2" applyFont="1" applyBorder="1" applyAlignment="1" applyProtection="1">
      <alignment horizontal="center" vertical="top"/>
      <protection locked="0"/>
    </xf>
    <xf numFmtId="9" fontId="3" fillId="0" borderId="3" xfId="1" applyFont="1" applyBorder="1" applyAlignment="1">
      <alignment horizontal="center" vertical="top"/>
    </xf>
    <xf numFmtId="165" fontId="3" fillId="4" borderId="3" xfId="2" applyNumberFormat="1" applyFont="1" applyFill="1" applyBorder="1" applyAlignment="1">
      <alignment horizontal="center" vertical="top"/>
    </xf>
    <xf numFmtId="0" fontId="3" fillId="4" borderId="3" xfId="2" applyFont="1" applyFill="1" applyBorder="1" applyAlignment="1" applyProtection="1">
      <alignment horizontal="center" vertical="top"/>
      <protection locked="0"/>
    </xf>
    <xf numFmtId="0" fontId="3" fillId="0" borderId="4" xfId="2" applyFont="1" applyBorder="1"/>
    <xf numFmtId="0" fontId="3" fillId="0" borderId="0" xfId="2" applyFont="1"/>
    <xf numFmtId="0" fontId="6" fillId="0" borderId="0" xfId="2" applyFont="1"/>
    <xf numFmtId="0" fontId="6" fillId="0" borderId="0" xfId="2" applyFont="1" applyAlignment="1">
      <alignment vertical="top" wrapText="1"/>
    </xf>
    <xf numFmtId="0" fontId="7" fillId="0" borderId="0" xfId="2" applyFont="1" applyAlignment="1">
      <alignment vertical="top" wrapText="1"/>
    </xf>
    <xf numFmtId="0" fontId="7" fillId="0" borderId="0" xfId="2" applyFont="1"/>
    <xf numFmtId="0" fontId="8" fillId="0" borderId="0" xfId="2" applyFont="1"/>
    <xf numFmtId="0" fontId="9" fillId="0" borderId="0" xfId="2" applyFont="1"/>
    <xf numFmtId="0" fontId="10" fillId="0" borderId="0" xfId="2" applyFont="1"/>
    <xf numFmtId="0" fontId="11" fillId="0" borderId="0" xfId="2" applyFont="1"/>
    <xf numFmtId="0" fontId="12" fillId="3" borderId="5" xfId="2" applyFont="1" applyFill="1" applyBorder="1" applyAlignment="1">
      <alignment horizontal="center"/>
    </xf>
    <xf numFmtId="165" fontId="12" fillId="3" borderId="5" xfId="2" applyNumberFormat="1" applyFont="1" applyFill="1" applyBorder="1" applyAlignment="1">
      <alignment vertical="top"/>
    </xf>
    <xf numFmtId="9" fontId="12" fillId="3" borderId="5" xfId="1" applyFont="1" applyFill="1" applyBorder="1" applyAlignment="1">
      <alignment horizontal="center" vertical="top"/>
    </xf>
    <xf numFmtId="165" fontId="12" fillId="3" borderId="5" xfId="2" applyNumberFormat="1" applyFont="1" applyFill="1" applyBorder="1" applyAlignment="1">
      <alignment horizontal="center" vertical="top"/>
    </xf>
    <xf numFmtId="0" fontId="12" fillId="3" borderId="5" xfId="2" applyFont="1" applyFill="1" applyBorder="1" applyAlignment="1">
      <alignment vertical="top" wrapText="1"/>
    </xf>
    <xf numFmtId="0" fontId="3" fillId="0" borderId="6" xfId="2" applyFont="1" applyBorder="1"/>
    <xf numFmtId="164" fontId="3" fillId="0" borderId="0" xfId="2" applyNumberFormat="1" applyFont="1"/>
    <xf numFmtId="0" fontId="3" fillId="0" borderId="0" xfId="2" applyFont="1" applyAlignment="1">
      <alignment horizontal="left"/>
    </xf>
    <xf numFmtId="0" fontId="3" fillId="0" borderId="0" xfId="2" applyFont="1" applyAlignment="1">
      <alignment vertical="top" wrapText="1"/>
    </xf>
    <xf numFmtId="165" fontId="3" fillId="0" borderId="0" xfId="2" applyNumberFormat="1" applyFont="1" applyAlignment="1">
      <alignment vertical="top"/>
    </xf>
    <xf numFmtId="0" fontId="3" fillId="0" borderId="0" xfId="2" applyFont="1" applyAlignment="1">
      <alignment vertical="top"/>
    </xf>
  </cellXfs>
  <cellStyles count="3">
    <cellStyle name="Normal" xfId="0" builtinId="0"/>
    <cellStyle name="Normal 4" xfId="2" xr:uid="{EE3BB4DF-B0C6-4845-B4AE-E2A24C67901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ylasala/Library/Mobile%20Documents/com~apple~CloudDocs/.Trash/Google%20Drive/NewCo/Blue%20Sky/Process/ProcessWB-2020.10.28-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Prospects/Customized%20Pitches/# Lost &amp; Inactive Pitches/Scott Armature/Financial Models/Scott Arm Model 04.30 v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-SBS/Closed%20Transactions/WINNT/Profiles/peoppaue/Temporary%20Internet%20Files/Content.IE5/OZ4HURSX/RigDflt%20First%20Link(1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V:/Standard%20Documents/Financial%20Models/Private%20Equity%20Overview%20Supporting%20Slides%204.27.1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V:/Standard%20Documents/Financial%20Models/WRP%20Valuation%20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:/Clients/P%20-%20Z/T.W.%20Frierson/2016%20Transaction/Current%20File%20Back-Up/TWF%20Public%20Comps%20Mode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:/Clients/P%20-%20Z/T.W.%20Frierson/2016%20Transaction/Current%20File%20Back-Up/TWF%20Powerpoint%20Exhibi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V:/Prospects/Customized%20Pitches/Enovate/Pitch/2011%20Pitch/Supporting%20Materials/Portfolio_Listi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dtuz/Google%20Drive/NewCo/Blue%20Sky%20Capital%20Resources/Tool%20Dev/BSCR-PMR-10.20.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tu/d/MSOFFICE/EXCEL/IBA/MAP04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:/Clients/P%20-%20Z/T.W.%20Frierson/2016%20Transaction/Current%20File%20Back-Up/WRP%20Valuation%20Mode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j059604/AppData/Local/Capital%20IQ/Office%20Plug-in/Templates/Valuation/+Historical%20Beta%20Calcula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Req"/>
      <sheetName val="Pipeline"/>
      <sheetName val="WIP"/>
      <sheetName val="EMP Census"/>
      <sheetName val="Seller Filter"/>
      <sheetName val="SF Recap"/>
      <sheetName val="Target Applicability"/>
      <sheetName val="Engagement Request"/>
      <sheetName val="Lead Gate"/>
      <sheetName val="ET Survey"/>
      <sheetName val="Strat-Org Survey"/>
      <sheetName val="Opps Mkt Assessment"/>
      <sheetName val="Customer Profitability Analysis"/>
      <sheetName val="Economic Assessment"/>
      <sheetName val="BusMod Survey"/>
      <sheetName val="Amortization"/>
      <sheetName val="Debt Coverage"/>
      <sheetName val="StressTest"/>
      <sheetName val="ESV Cover Page"/>
      <sheetName val="409p Test"/>
      <sheetName val="IRR Calc"/>
      <sheetName val="Business Model"/>
      <sheetName val="ExtThreat"/>
      <sheetName val="Strat-Org Report"/>
      <sheetName val="Opps Mkt Assessment Recap"/>
      <sheetName val="Competitive"/>
      <sheetName val="Backsolve"/>
      <sheetName val="ESVA"/>
      <sheetName val="TTM"/>
      <sheetName val="TTM Balance Sheet"/>
      <sheetName val="Working Capital"/>
      <sheetName val="Benchmark Worksheet"/>
      <sheetName val="FH RA"/>
      <sheetName val="Rev Exp Timing"/>
      <sheetName val="BMSG Cover Page"/>
      <sheetName val="BMSG Agenda"/>
      <sheetName val="Income Statement"/>
      <sheetName val="Balance Sheet"/>
      <sheetName val="Footnotes"/>
      <sheetName val="Cost Structure"/>
      <sheetName val="Benchmark"/>
      <sheetName val="WC Report"/>
      <sheetName val="Concentration (Customer)"/>
      <sheetName val="Concentration (Vendor)"/>
      <sheetName val="RE Comps"/>
      <sheetName val="Comps Analysis"/>
      <sheetName val="WACC Analysis"/>
      <sheetName val="Capitalized Cash Flow Method"/>
      <sheetName val="Comps"/>
      <sheetName val="Value All"/>
      <sheetName val="Recap"/>
      <sheetName val="BMSG Gate"/>
      <sheetName val="Eng Cover Page"/>
      <sheetName val="Engagement Contents"/>
      <sheetName val="Project Charter"/>
      <sheetName val="Success Fee (Target)"/>
      <sheetName val="KickOff Cover Page"/>
      <sheetName val="Kick-Off"/>
      <sheetName val="Debt Coverage (KO)"/>
      <sheetName val="Financial DD"/>
      <sheetName val="Legal DD"/>
      <sheetName val="Sales Tables"/>
      <sheetName val="CIM Interview"/>
      <sheetName val="Asset List"/>
      <sheetName val="Org Chart"/>
      <sheetName val="MktSignOff Cover Page"/>
      <sheetName val="Sign Off"/>
      <sheetName val="Teaser"/>
      <sheetName val="Social Banner"/>
      <sheetName val="Internet Listing"/>
      <sheetName val="Buyers Criteria"/>
      <sheetName val="Buyers List"/>
      <sheetName val="DNC List"/>
      <sheetName val="SMP"/>
      <sheetName val="Letter1"/>
      <sheetName val="OCA"/>
      <sheetName val="DC Review"/>
      <sheetName val="CA(Client)"/>
      <sheetName val="CA(Buyer)"/>
      <sheetName val="PTM Gate"/>
      <sheetName val="Marketing Gate"/>
      <sheetName val="IOI Letter"/>
      <sheetName val="IOI Comp"/>
      <sheetName val="LOI Letter"/>
      <sheetName val="LOI Comp"/>
      <sheetName val="Success Fee"/>
      <sheetName val="LOI Gate"/>
      <sheetName val="Kick-Off (DD)"/>
      <sheetName val="DD Checklist"/>
      <sheetName val="Form 8594"/>
      <sheetName val="Closing Checklist"/>
      <sheetName val="Case Review"/>
      <sheetName val="Pratt's"/>
      <sheetName val="Closing Gate"/>
      <sheetName val="Eng Pic"/>
      <sheetName val="Pic Lists"/>
      <sheetName val="Definitions(Strat-Org)"/>
      <sheetName val="Assessment Definitions"/>
      <sheetName val="Notes Pic"/>
      <sheetName val="Bench P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Model Instructions"/>
      <sheetName val="Display IS Summary Pitch"/>
      <sheetName val="Display BS"/>
      <sheetName val="Revenue Graph"/>
      <sheetName val="TTM Calculation with Kencoil"/>
      <sheetName val="Display IS to Company"/>
      <sheetName val="Adjustments"/>
      <sheetName val="Assumptions"/>
      <sheetName val="IS"/>
      <sheetName val="Consolidated BS"/>
      <sheetName val="BS"/>
      <sheetName val="CF"/>
      <sheetName val="Debt Schedule"/>
      <sheetName val="DCF"/>
      <sheetName val="WACC"/>
      <sheetName val="Sensitivity Tables"/>
      <sheetName val="Public Comps"/>
      <sheetName val="Public Comp Summary"/>
      <sheetName val="M&amp;A Comps"/>
      <sheetName val="M&amp;A Comp Summary"/>
      <sheetName val="GF Data Display"/>
      <sheetName val="LBO Assumptions"/>
      <sheetName val="LBO IS"/>
      <sheetName val="LBO BS"/>
      <sheetName val="LBO CF"/>
      <sheetName val="LBO Debt Schedule"/>
      <sheetName val="LBO Ratios"/>
      <sheetName val="LBO IRR"/>
      <sheetName val="LBO Borrowing Base"/>
      <sheetName val="LBO Guidelines"/>
      <sheetName val="LBO Scenarios Summary"/>
      <sheetName val="LBO Display Summary"/>
      <sheetName val="Valuation Summary"/>
      <sheetName val="LBO Chart"/>
      <sheetName val="Bell Curve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6">
          <cell r="J36">
            <v>2781.7089600000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 Trends"/>
      <sheetName val="LBO Case Study Chart 2"/>
      <sheetName val="LBO Case Study Graph 2"/>
      <sheetName val="Sources"/>
      <sheetName val="Leveraged Recapitalization"/>
    </sheetNames>
    <sheetDataSet>
      <sheetData sheetId="0"/>
      <sheetData sheetId="1">
        <row r="15">
          <cell r="G15">
            <v>-10</v>
          </cell>
        </row>
      </sheetData>
      <sheetData sheetId="2">
        <row r="4">
          <cell r="C4" t="str">
            <v>Pre- 
Transaction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structions"/>
      <sheetName val="Assumptions"/>
      <sheetName val="IS"/>
      <sheetName val="BS"/>
      <sheetName val="CF"/>
      <sheetName val="Debt Schedule"/>
      <sheetName val="DCF"/>
      <sheetName val="WACC"/>
      <sheetName val="Sensitivity Tables"/>
      <sheetName val="Public Comps"/>
      <sheetName val="M&amp;A Comps"/>
      <sheetName val="LBO Guidelines"/>
      <sheetName val="LBO BS"/>
      <sheetName val="LBO IS"/>
      <sheetName val="LBO CF"/>
      <sheetName val="LBO Debt Schedule"/>
      <sheetName val="LBO Ratios"/>
      <sheetName val="LBO IRR"/>
      <sheetName val="LBO Borrowing Base"/>
      <sheetName val="LBO Assumptions"/>
      <sheetName val="LBO Scenarios Summary"/>
      <sheetName val="LBO Display Summary"/>
      <sheetName val="Valuation Summary"/>
      <sheetName val="LBO Chart"/>
      <sheetName val="Bell Curve Chart"/>
    </sheetNames>
    <sheetDataSet>
      <sheetData sheetId="0"/>
      <sheetData sheetId="1">
        <row r="1">
          <cell r="A1" t="str">
            <v>Client Name</v>
          </cell>
        </row>
        <row r="5">
          <cell r="A5" t="str">
            <v>($ thousands)</v>
          </cell>
        </row>
        <row r="6">
          <cell r="J6">
            <v>2011</v>
          </cell>
        </row>
        <row r="103">
          <cell r="K103">
            <v>0.38</v>
          </cell>
        </row>
      </sheetData>
      <sheetData sheetId="2">
        <row r="13">
          <cell r="G13">
            <v>0</v>
          </cell>
          <cell r="J13">
            <v>125</v>
          </cell>
        </row>
        <row r="18">
          <cell r="J18">
            <v>0.8</v>
          </cell>
        </row>
        <row r="21">
          <cell r="J21">
            <v>50</v>
          </cell>
        </row>
        <row r="36">
          <cell r="J36">
            <v>50</v>
          </cell>
          <cell r="K36">
            <v>50</v>
          </cell>
        </row>
        <row r="37">
          <cell r="J37">
            <v>0.4</v>
          </cell>
        </row>
      </sheetData>
      <sheetData sheetId="3"/>
      <sheetData sheetId="4"/>
      <sheetData sheetId="5"/>
      <sheetData sheetId="6">
        <row r="26">
          <cell r="S26">
            <v>8.0380887767070028</v>
          </cell>
        </row>
      </sheetData>
      <sheetData sheetId="7"/>
      <sheetData sheetId="8">
        <row r="44">
          <cell r="C44">
            <v>7</v>
          </cell>
          <cell r="F44">
            <v>0.12</v>
          </cell>
        </row>
      </sheetData>
      <sheetData sheetId="9"/>
      <sheetData sheetId="10"/>
      <sheetData sheetId="11"/>
      <sheetData sheetId="12">
        <row r="9">
          <cell r="F9">
            <v>25</v>
          </cell>
        </row>
        <row r="28">
          <cell r="F28">
            <v>10</v>
          </cell>
          <cell r="O28">
            <v>124.20735132069714</v>
          </cell>
        </row>
        <row r="29">
          <cell r="F29">
            <v>50</v>
          </cell>
          <cell r="O29">
            <v>0</v>
          </cell>
        </row>
        <row r="30">
          <cell r="F30">
            <v>0</v>
          </cell>
          <cell r="O30">
            <v>0</v>
          </cell>
        </row>
        <row r="31">
          <cell r="O31">
            <v>0</v>
          </cell>
        </row>
      </sheetData>
      <sheetData sheetId="13"/>
      <sheetData sheetId="14"/>
      <sheetData sheetId="15">
        <row r="12">
          <cell r="K12">
            <v>0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6"/>
      <sheetData sheetId="17">
        <row r="9">
          <cell r="G9">
            <v>300</v>
          </cell>
        </row>
        <row r="28">
          <cell r="I28">
            <v>92.080189378218819</v>
          </cell>
        </row>
        <row r="30">
          <cell r="I30">
            <v>0.25143699606278702</v>
          </cell>
        </row>
        <row r="60">
          <cell r="I60">
            <v>61.38679291881256</v>
          </cell>
        </row>
        <row r="62">
          <cell r="I62">
            <v>0.2514369960627873</v>
          </cell>
        </row>
        <row r="67">
          <cell r="I67">
            <v>17.579264867930288</v>
          </cell>
        </row>
        <row r="81">
          <cell r="I81">
            <v>0</v>
          </cell>
        </row>
        <row r="86">
          <cell r="I86">
            <v>0</v>
          </cell>
        </row>
      </sheetData>
      <sheetData sheetId="18"/>
      <sheetData sheetId="19">
        <row r="6">
          <cell r="K6">
            <v>5</v>
          </cell>
        </row>
        <row r="8">
          <cell r="K8">
            <v>400</v>
          </cell>
        </row>
        <row r="9">
          <cell r="K9">
            <v>8</v>
          </cell>
        </row>
        <row r="11">
          <cell r="K11">
            <v>-60</v>
          </cell>
        </row>
        <row r="13">
          <cell r="K13">
            <v>365</v>
          </cell>
        </row>
        <row r="16">
          <cell r="K16">
            <v>25</v>
          </cell>
        </row>
        <row r="17">
          <cell r="K17">
            <v>203.5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150</v>
          </cell>
        </row>
        <row r="21">
          <cell r="K21">
            <v>30</v>
          </cell>
        </row>
        <row r="22">
          <cell r="K22">
            <v>20</v>
          </cell>
        </row>
        <row r="26">
          <cell r="K26">
            <v>10</v>
          </cell>
        </row>
        <row r="27">
          <cell r="K27">
            <v>50</v>
          </cell>
        </row>
        <row r="28">
          <cell r="K28">
            <v>0</v>
          </cell>
        </row>
        <row r="30">
          <cell r="K30">
            <v>195</v>
          </cell>
        </row>
        <row r="31">
          <cell r="K31">
            <v>20</v>
          </cell>
        </row>
        <row r="39">
          <cell r="K39">
            <v>4.07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3</v>
          </cell>
        </row>
        <row r="45">
          <cell r="K45">
            <v>0.6</v>
          </cell>
        </row>
        <row r="46">
          <cell r="K46">
            <v>0.4</v>
          </cell>
        </row>
        <row r="53">
          <cell r="K53">
            <v>6</v>
          </cell>
        </row>
        <row r="59">
          <cell r="K59">
            <v>0.6</v>
          </cell>
        </row>
        <row r="60">
          <cell r="K60">
            <v>0.4</v>
          </cell>
        </row>
        <row r="66">
          <cell r="K66">
            <v>0.03</v>
          </cell>
        </row>
        <row r="67">
          <cell r="K67">
            <v>0.1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 t="str">
            <v>Multiple</v>
          </cell>
        </row>
        <row r="75">
          <cell r="K75">
            <v>2</v>
          </cell>
          <cell r="M75" t="str">
            <v>Multiple</v>
          </cell>
        </row>
        <row r="76">
          <cell r="K76">
            <v>0.08</v>
          </cell>
          <cell r="M76" t="str">
            <v>Percentage</v>
          </cell>
        </row>
        <row r="79">
          <cell r="K79">
            <v>0.52379999999999993</v>
          </cell>
        </row>
        <row r="80">
          <cell r="K80">
            <v>0.34920000000000001</v>
          </cell>
        </row>
        <row r="81">
          <cell r="K81">
            <v>0.1</v>
          </cell>
        </row>
        <row r="82">
          <cell r="K82">
            <v>0</v>
          </cell>
        </row>
        <row r="87">
          <cell r="K87">
            <v>0</v>
          </cell>
        </row>
        <row r="88">
          <cell r="K88">
            <v>0</v>
          </cell>
        </row>
        <row r="95">
          <cell r="K95">
            <v>15</v>
          </cell>
        </row>
        <row r="98">
          <cell r="K98">
            <v>0.38</v>
          </cell>
        </row>
        <row r="103">
          <cell r="K103">
            <v>4.2861700000000003E-2</v>
          </cell>
        </row>
        <row r="104">
          <cell r="K104">
            <v>5.2861700000000005E-2</v>
          </cell>
        </row>
        <row r="105">
          <cell r="K105">
            <v>0.12</v>
          </cell>
        </row>
        <row r="106">
          <cell r="K106">
            <v>0.03</v>
          </cell>
        </row>
        <row r="107">
          <cell r="K107">
            <v>0</v>
          </cell>
        </row>
        <row r="108">
          <cell r="K108">
            <v>1.2500000000000001E-2</v>
          </cell>
        </row>
        <row r="110">
          <cell r="K110">
            <v>7.0000000000000007E-2</v>
          </cell>
        </row>
        <row r="111">
          <cell r="K111">
            <v>7.0000000000000007E-2</v>
          </cell>
        </row>
        <row r="114">
          <cell r="K114">
            <v>0.01</v>
          </cell>
        </row>
        <row r="115">
          <cell r="K115">
            <v>0.01</v>
          </cell>
        </row>
        <row r="116">
          <cell r="K116">
            <v>0.01</v>
          </cell>
        </row>
        <row r="117">
          <cell r="K117">
            <v>0.01</v>
          </cell>
        </row>
        <row r="125">
          <cell r="K125">
            <v>0</v>
          </cell>
        </row>
        <row r="126">
          <cell r="K126">
            <v>3.5</v>
          </cell>
        </row>
        <row r="129">
          <cell r="K129">
            <v>5</v>
          </cell>
        </row>
        <row r="130">
          <cell r="K130">
            <v>5</v>
          </cell>
        </row>
        <row r="131">
          <cell r="K131">
            <v>5</v>
          </cell>
        </row>
        <row r="132">
          <cell r="K132">
            <v>5</v>
          </cell>
        </row>
        <row r="133">
          <cell r="K133">
            <v>3</v>
          </cell>
        </row>
        <row r="137">
          <cell r="K137">
            <v>0.4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.3</v>
          </cell>
        </row>
        <row r="141">
          <cell r="K141">
            <v>0</v>
          </cell>
        </row>
        <row r="148">
          <cell r="K148">
            <v>0</v>
          </cell>
        </row>
        <row r="150">
          <cell r="K150">
            <v>0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Public Comps"/>
      <sheetName val="Ranking"/>
      <sheetName val="Source Data"/>
      <sheetName val="Filtered Data"/>
      <sheetName val="Filtered EV-Rev Chart"/>
      <sheetName val="Filtered EV-EBITDA"/>
      <sheetName val="Filtered E-EBT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D2">
            <v>1</v>
          </cell>
          <cell r="E2">
            <v>20</v>
          </cell>
          <cell r="G2">
            <v>0</v>
          </cell>
          <cell r="H2">
            <v>5</v>
          </cell>
          <cell r="K2">
            <v>0</v>
          </cell>
          <cell r="L2">
            <v>20</v>
          </cell>
        </row>
      </sheetData>
      <sheetData sheetId="5">
        <row r="26">
          <cell r="B26">
            <v>41223</v>
          </cell>
          <cell r="N26" t="e">
            <v>#DIV/0!</v>
          </cell>
          <cell r="O26" t="e">
            <v>#NUM!</v>
          </cell>
        </row>
        <row r="27">
          <cell r="B27">
            <v>41253</v>
          </cell>
          <cell r="N27" t="e">
            <v>#DIV/0!</v>
          </cell>
          <cell r="O27" t="e">
            <v>#NUM!</v>
          </cell>
        </row>
        <row r="28">
          <cell r="B28">
            <v>41284</v>
          </cell>
          <cell r="N28" t="e">
            <v>#DIV/0!</v>
          </cell>
          <cell r="O28" t="e">
            <v>#NUM!</v>
          </cell>
        </row>
        <row r="29">
          <cell r="B29">
            <v>41315</v>
          </cell>
          <cell r="N29" t="e">
            <v>#DIV/0!</v>
          </cell>
          <cell r="O29" t="e">
            <v>#NUM!</v>
          </cell>
        </row>
        <row r="30">
          <cell r="B30">
            <v>41343</v>
          </cell>
          <cell r="N30" t="e">
            <v>#DIV/0!</v>
          </cell>
          <cell r="O30" t="e">
            <v>#NUM!</v>
          </cell>
        </row>
        <row r="31">
          <cell r="B31">
            <v>41374</v>
          </cell>
          <cell r="N31" t="e">
            <v>#DIV/0!</v>
          </cell>
          <cell r="O31" t="e">
            <v>#NUM!</v>
          </cell>
        </row>
        <row r="32">
          <cell r="B32">
            <v>41404</v>
          </cell>
          <cell r="N32" t="e">
            <v>#DIV/0!</v>
          </cell>
          <cell r="O32" t="e">
            <v>#NUM!</v>
          </cell>
        </row>
        <row r="33">
          <cell r="B33">
            <v>41435</v>
          </cell>
          <cell r="N33" t="e">
            <v>#DIV/0!</v>
          </cell>
          <cell r="O33" t="e">
            <v>#NUM!</v>
          </cell>
        </row>
        <row r="34">
          <cell r="B34">
            <v>41465</v>
          </cell>
          <cell r="N34" t="e">
            <v>#DIV/0!</v>
          </cell>
          <cell r="O34" t="e">
            <v>#NUM!</v>
          </cell>
        </row>
        <row r="35">
          <cell r="B35">
            <v>41496</v>
          </cell>
          <cell r="N35" t="e">
            <v>#DIV/0!</v>
          </cell>
          <cell r="O35" t="e">
            <v>#NUM!</v>
          </cell>
        </row>
        <row r="36">
          <cell r="B36">
            <v>41527</v>
          </cell>
          <cell r="N36" t="e">
            <v>#DIV/0!</v>
          </cell>
          <cell r="O36" t="e">
            <v>#NUM!</v>
          </cell>
        </row>
        <row r="37">
          <cell r="B37">
            <v>41557</v>
          </cell>
          <cell r="N37" t="e">
            <v>#DIV/0!</v>
          </cell>
          <cell r="O37" t="e">
            <v>#NUM!</v>
          </cell>
        </row>
        <row r="38">
          <cell r="B38">
            <v>41588</v>
          </cell>
          <cell r="N38" t="e">
            <v>#DIV/0!</v>
          </cell>
          <cell r="O38" t="e">
            <v>#NUM!</v>
          </cell>
        </row>
        <row r="39">
          <cell r="B39">
            <v>41618</v>
          </cell>
          <cell r="N39" t="e">
            <v>#DIV/0!</v>
          </cell>
          <cell r="O39" t="e">
            <v>#NUM!</v>
          </cell>
        </row>
        <row r="40">
          <cell r="B40">
            <v>41649</v>
          </cell>
          <cell r="N40" t="e">
            <v>#DIV/0!</v>
          </cell>
          <cell r="O40" t="e">
            <v>#NUM!</v>
          </cell>
        </row>
        <row r="41">
          <cell r="B41">
            <v>41680</v>
          </cell>
          <cell r="N41" t="e">
            <v>#DIV/0!</v>
          </cell>
          <cell r="O41" t="e">
            <v>#NUM!</v>
          </cell>
        </row>
        <row r="42">
          <cell r="B42">
            <v>41708</v>
          </cell>
          <cell r="N42" t="e">
            <v>#DIV/0!</v>
          </cell>
          <cell r="O42" t="e">
            <v>#NUM!</v>
          </cell>
        </row>
        <row r="43">
          <cell r="B43">
            <v>41739</v>
          </cell>
          <cell r="N43" t="e">
            <v>#DIV/0!</v>
          </cell>
          <cell r="O43" t="e">
            <v>#NUM!</v>
          </cell>
        </row>
        <row r="44">
          <cell r="B44">
            <v>41769</v>
          </cell>
          <cell r="N44" t="e">
            <v>#DIV/0!</v>
          </cell>
          <cell r="O44" t="e">
            <v>#NUM!</v>
          </cell>
        </row>
        <row r="45">
          <cell r="B45">
            <v>41800</v>
          </cell>
          <cell r="N45" t="e">
            <v>#DIV/0!</v>
          </cell>
          <cell r="O45" t="e">
            <v>#NUM!</v>
          </cell>
        </row>
        <row r="46">
          <cell r="B46">
            <v>41830</v>
          </cell>
          <cell r="N46" t="e">
            <v>#DIV/0!</v>
          </cell>
          <cell r="O46" t="e">
            <v>#NUM!</v>
          </cell>
        </row>
        <row r="47">
          <cell r="B47">
            <v>41861</v>
          </cell>
          <cell r="N47" t="e">
            <v>#DIV/0!</v>
          </cell>
          <cell r="O47" t="e">
            <v>#NUM!</v>
          </cell>
        </row>
        <row r="48">
          <cell r="B48">
            <v>41892</v>
          </cell>
          <cell r="N48" t="e">
            <v>#DIV/0!</v>
          </cell>
          <cell r="O48" t="e">
            <v>#NUM!</v>
          </cell>
        </row>
        <row r="49">
          <cell r="B49">
            <v>41922</v>
          </cell>
          <cell r="N49" t="e">
            <v>#DIV/0!</v>
          </cell>
          <cell r="O49" t="e">
            <v>#NUM!</v>
          </cell>
        </row>
        <row r="50">
          <cell r="B50">
            <v>41953</v>
          </cell>
          <cell r="N50" t="e">
            <v>#DIV/0!</v>
          </cell>
          <cell r="O50" t="e">
            <v>#NUM!</v>
          </cell>
        </row>
        <row r="51">
          <cell r="B51">
            <v>41983</v>
          </cell>
          <cell r="N51" t="e">
            <v>#DIV/0!</v>
          </cell>
          <cell r="O51" t="e">
            <v>#NUM!</v>
          </cell>
        </row>
        <row r="52">
          <cell r="B52">
            <v>42014</v>
          </cell>
          <cell r="N52" t="e">
            <v>#DIV/0!</v>
          </cell>
          <cell r="O52" t="e">
            <v>#NUM!</v>
          </cell>
        </row>
        <row r="53">
          <cell r="B53">
            <v>42045</v>
          </cell>
          <cell r="N53" t="e">
            <v>#DIV/0!</v>
          </cell>
          <cell r="O53" t="e">
            <v>#NUM!</v>
          </cell>
        </row>
        <row r="54">
          <cell r="B54">
            <v>42073</v>
          </cell>
          <cell r="N54" t="e">
            <v>#DIV/0!</v>
          </cell>
          <cell r="O54" t="e">
            <v>#NUM!</v>
          </cell>
        </row>
        <row r="55">
          <cell r="B55">
            <v>42104</v>
          </cell>
          <cell r="N55" t="e">
            <v>#DIV/0!</v>
          </cell>
          <cell r="O55" t="e">
            <v>#NUM!</v>
          </cell>
        </row>
        <row r="56">
          <cell r="B56">
            <v>42134</v>
          </cell>
          <cell r="N56" t="e">
            <v>#DIV/0!</v>
          </cell>
          <cell r="O56" t="e">
            <v>#NUM!</v>
          </cell>
        </row>
        <row r="57">
          <cell r="B57">
            <v>42165</v>
          </cell>
          <cell r="N57" t="e">
            <v>#DIV/0!</v>
          </cell>
          <cell r="O57" t="e">
            <v>#NUM!</v>
          </cell>
        </row>
        <row r="58">
          <cell r="B58">
            <v>42195</v>
          </cell>
          <cell r="N58" t="e">
            <v>#DIV/0!</v>
          </cell>
          <cell r="O58" t="e">
            <v>#NUM!</v>
          </cell>
        </row>
        <row r="59">
          <cell r="B59">
            <v>42226</v>
          </cell>
          <cell r="N59" t="e">
            <v>#DIV/0!</v>
          </cell>
          <cell r="O59" t="e">
            <v>#NUM!</v>
          </cell>
        </row>
        <row r="60">
          <cell r="B60">
            <v>42257</v>
          </cell>
          <cell r="N60" t="e">
            <v>#DIV/0!</v>
          </cell>
          <cell r="O60" t="e">
            <v>#NUM!</v>
          </cell>
        </row>
        <row r="61">
          <cell r="B61">
            <v>42287</v>
          </cell>
          <cell r="N61" t="e">
            <v>#DIV/0!</v>
          </cell>
          <cell r="O61" t="e">
            <v>#NUM!</v>
          </cell>
        </row>
        <row r="62">
          <cell r="B62">
            <v>42318</v>
          </cell>
          <cell r="N62" t="e">
            <v>#DIV/0!</v>
          </cell>
          <cell r="O62" t="e">
            <v>#NUM!</v>
          </cell>
        </row>
        <row r="63">
          <cell r="B63">
            <v>42348</v>
          </cell>
          <cell r="N63" t="e">
            <v>#DIV/0!</v>
          </cell>
          <cell r="O63" t="e">
            <v>#NUM!</v>
          </cell>
        </row>
        <row r="64">
          <cell r="B64">
            <v>42379</v>
          </cell>
          <cell r="N64" t="e">
            <v>#DIV/0!</v>
          </cell>
          <cell r="O64" t="e">
            <v>#NUM!</v>
          </cell>
        </row>
        <row r="65">
          <cell r="B65">
            <v>42410</v>
          </cell>
          <cell r="N65" t="e">
            <v>#DIV/0!</v>
          </cell>
          <cell r="O65" t="e">
            <v>#NUM!</v>
          </cell>
        </row>
        <row r="66">
          <cell r="B66">
            <v>42439</v>
          </cell>
          <cell r="N66" t="e">
            <v>#DIV/0!</v>
          </cell>
          <cell r="O66" t="e">
            <v>#NUM!</v>
          </cell>
        </row>
        <row r="67">
          <cell r="B67">
            <v>42470</v>
          </cell>
          <cell r="N67" t="e">
            <v>#DIV/0!</v>
          </cell>
          <cell r="O67" t="e">
            <v>#NUM!</v>
          </cell>
        </row>
        <row r="68">
          <cell r="B68">
            <v>42500</v>
          </cell>
          <cell r="N68" t="e">
            <v>#DIV/0!</v>
          </cell>
          <cell r="O68" t="e">
            <v>#NUM!</v>
          </cell>
        </row>
        <row r="69">
          <cell r="B69">
            <v>42531</v>
          </cell>
          <cell r="N69" t="e">
            <v>#DIV/0!</v>
          </cell>
          <cell r="O69" t="e">
            <v>#NUM!</v>
          </cell>
        </row>
        <row r="70">
          <cell r="B70">
            <v>42561</v>
          </cell>
          <cell r="N70" t="e">
            <v>#DIV/0!</v>
          </cell>
          <cell r="O70" t="e">
            <v>#NUM!</v>
          </cell>
        </row>
        <row r="71">
          <cell r="B71">
            <v>42592</v>
          </cell>
          <cell r="N71" t="e">
            <v>#DIV/0!</v>
          </cell>
          <cell r="O71" t="e">
            <v>#NUM!</v>
          </cell>
        </row>
        <row r="72">
          <cell r="B72">
            <v>42623</v>
          </cell>
          <cell r="N72" t="e">
            <v>#DIV/0!</v>
          </cell>
          <cell r="O72" t="e">
            <v>#NUM!</v>
          </cell>
        </row>
        <row r="73">
          <cell r="B73">
            <v>42653</v>
          </cell>
          <cell r="N73" t="e">
            <v>#DIV/0!</v>
          </cell>
          <cell r="O73" t="e">
            <v>#NUM!</v>
          </cell>
        </row>
        <row r="74">
          <cell r="B74">
            <v>42684</v>
          </cell>
          <cell r="N74" t="e">
            <v>#DIV/0!</v>
          </cell>
          <cell r="O74" t="e">
            <v>#NUM!</v>
          </cell>
        </row>
        <row r="75">
          <cell r="B75">
            <v>42714</v>
          </cell>
          <cell r="N75" t="e">
            <v>#DIV/0!</v>
          </cell>
          <cell r="O75" t="e">
            <v>#NUM!</v>
          </cell>
        </row>
        <row r="76">
          <cell r="B76">
            <v>42745</v>
          </cell>
          <cell r="N76" t="e">
            <v>#DIV/0!</v>
          </cell>
          <cell r="O76" t="e">
            <v>#NUM!</v>
          </cell>
        </row>
        <row r="77">
          <cell r="B77">
            <v>42776</v>
          </cell>
          <cell r="N77" t="e">
            <v>#DIV/0!</v>
          </cell>
          <cell r="O77" t="e">
            <v>#NUM!</v>
          </cell>
        </row>
        <row r="78">
          <cell r="B78">
            <v>42804</v>
          </cell>
          <cell r="N78" t="e">
            <v>#DIV/0!</v>
          </cell>
          <cell r="O78" t="e">
            <v>#NUM!</v>
          </cell>
        </row>
        <row r="79">
          <cell r="B79">
            <v>42835</v>
          </cell>
          <cell r="N79" t="e">
            <v>#DIV/0!</v>
          </cell>
          <cell r="O79" t="e">
            <v>#NUM!</v>
          </cell>
        </row>
        <row r="80">
          <cell r="B80">
            <v>42865</v>
          </cell>
          <cell r="N80" t="e">
            <v>#DIV/0!</v>
          </cell>
          <cell r="O80" t="e">
            <v>#NUM!</v>
          </cell>
        </row>
        <row r="81">
          <cell r="B81">
            <v>42896</v>
          </cell>
          <cell r="N81" t="e">
            <v>#DIV/0!</v>
          </cell>
          <cell r="O81" t="e">
            <v>#NUM!</v>
          </cell>
        </row>
        <row r="82">
          <cell r="B82">
            <v>42926</v>
          </cell>
          <cell r="N82" t="e">
            <v>#DIV/0!</v>
          </cell>
          <cell r="O82" t="e">
            <v>#NUM!</v>
          </cell>
        </row>
        <row r="83">
          <cell r="B83">
            <v>42957</v>
          </cell>
          <cell r="N83" t="e">
            <v>#DIV/0!</v>
          </cell>
          <cell r="O83" t="e">
            <v>#NUM!</v>
          </cell>
        </row>
        <row r="84">
          <cell r="B84">
            <v>42988</v>
          </cell>
          <cell r="N84" t="e">
            <v>#DIV/0!</v>
          </cell>
          <cell r="O84" t="e">
            <v>#NUM!</v>
          </cell>
        </row>
        <row r="85">
          <cell r="B85">
            <v>43018</v>
          </cell>
          <cell r="N85" t="e">
            <v>#DIV/0!</v>
          </cell>
          <cell r="O85" t="e">
            <v>#NUM!</v>
          </cell>
        </row>
        <row r="86">
          <cell r="B86">
            <v>43049</v>
          </cell>
          <cell r="N86" t="e">
            <v>#DIV/0!</v>
          </cell>
          <cell r="O86" t="e">
            <v>#NUM!</v>
          </cell>
        </row>
      </sheetData>
      <sheetData sheetId="6">
        <row r="26">
          <cell r="B26">
            <v>41223</v>
          </cell>
          <cell r="N26" t="e">
            <v>#DIV/0!</v>
          </cell>
          <cell r="O26" t="e">
            <v>#NUM!</v>
          </cell>
        </row>
        <row r="27">
          <cell r="B27">
            <v>41253</v>
          </cell>
          <cell r="N27" t="e">
            <v>#DIV/0!</v>
          </cell>
          <cell r="O27" t="e">
            <v>#NUM!</v>
          </cell>
        </row>
        <row r="28">
          <cell r="B28">
            <v>41284</v>
          </cell>
          <cell r="N28" t="e">
            <v>#DIV/0!</v>
          </cell>
          <cell r="O28" t="e">
            <v>#NUM!</v>
          </cell>
        </row>
        <row r="29">
          <cell r="B29">
            <v>41315</v>
          </cell>
          <cell r="N29" t="e">
            <v>#DIV/0!</v>
          </cell>
          <cell r="O29" t="e">
            <v>#NUM!</v>
          </cell>
        </row>
        <row r="30">
          <cell r="B30">
            <v>41343</v>
          </cell>
          <cell r="N30" t="e">
            <v>#DIV/0!</v>
          </cell>
          <cell r="O30" t="e">
            <v>#NUM!</v>
          </cell>
        </row>
        <row r="31">
          <cell r="B31">
            <v>41374</v>
          </cell>
          <cell r="N31" t="e">
            <v>#DIV/0!</v>
          </cell>
          <cell r="O31" t="e">
            <v>#NUM!</v>
          </cell>
        </row>
        <row r="32">
          <cell r="B32">
            <v>41404</v>
          </cell>
          <cell r="N32" t="e">
            <v>#DIV/0!</v>
          </cell>
          <cell r="O32" t="e">
            <v>#NUM!</v>
          </cell>
        </row>
        <row r="33">
          <cell r="B33">
            <v>41435</v>
          </cell>
          <cell r="N33" t="e">
            <v>#DIV/0!</v>
          </cell>
          <cell r="O33" t="e">
            <v>#NUM!</v>
          </cell>
        </row>
        <row r="34">
          <cell r="B34">
            <v>41465</v>
          </cell>
          <cell r="N34" t="e">
            <v>#DIV/0!</v>
          </cell>
          <cell r="O34" t="e">
            <v>#NUM!</v>
          </cell>
        </row>
        <row r="35">
          <cell r="B35">
            <v>41496</v>
          </cell>
          <cell r="N35" t="e">
            <v>#DIV/0!</v>
          </cell>
          <cell r="O35" t="e">
            <v>#NUM!</v>
          </cell>
        </row>
        <row r="36">
          <cell r="B36">
            <v>41527</v>
          </cell>
          <cell r="N36" t="e">
            <v>#DIV/0!</v>
          </cell>
          <cell r="O36" t="e">
            <v>#NUM!</v>
          </cell>
        </row>
        <row r="37">
          <cell r="B37">
            <v>41557</v>
          </cell>
          <cell r="N37" t="e">
            <v>#DIV/0!</v>
          </cell>
          <cell r="O37" t="e">
            <v>#NUM!</v>
          </cell>
        </row>
        <row r="38">
          <cell r="B38">
            <v>41588</v>
          </cell>
          <cell r="N38" t="e">
            <v>#DIV/0!</v>
          </cell>
          <cell r="O38" t="e">
            <v>#NUM!</v>
          </cell>
        </row>
        <row r="39">
          <cell r="B39">
            <v>41618</v>
          </cell>
          <cell r="N39" t="e">
            <v>#DIV/0!</v>
          </cell>
          <cell r="O39" t="e">
            <v>#NUM!</v>
          </cell>
        </row>
        <row r="40">
          <cell r="B40">
            <v>41649</v>
          </cell>
          <cell r="N40" t="e">
            <v>#DIV/0!</v>
          </cell>
          <cell r="O40" t="e">
            <v>#NUM!</v>
          </cell>
        </row>
        <row r="41">
          <cell r="B41">
            <v>41680</v>
          </cell>
          <cell r="N41" t="e">
            <v>#DIV/0!</v>
          </cell>
          <cell r="O41" t="e">
            <v>#NUM!</v>
          </cell>
        </row>
        <row r="42">
          <cell r="B42">
            <v>41708</v>
          </cell>
          <cell r="N42" t="e">
            <v>#DIV/0!</v>
          </cell>
          <cell r="O42" t="e">
            <v>#NUM!</v>
          </cell>
        </row>
        <row r="43">
          <cell r="B43">
            <v>41739</v>
          </cell>
          <cell r="N43" t="e">
            <v>#DIV/0!</v>
          </cell>
          <cell r="O43" t="e">
            <v>#NUM!</v>
          </cell>
        </row>
        <row r="44">
          <cell r="B44">
            <v>41769</v>
          </cell>
          <cell r="N44" t="e">
            <v>#DIV/0!</v>
          </cell>
          <cell r="O44" t="e">
            <v>#NUM!</v>
          </cell>
        </row>
        <row r="45">
          <cell r="B45">
            <v>41800</v>
          </cell>
          <cell r="N45" t="e">
            <v>#DIV/0!</v>
          </cell>
          <cell r="O45" t="e">
            <v>#NUM!</v>
          </cell>
        </row>
        <row r="46">
          <cell r="B46">
            <v>41830</v>
          </cell>
          <cell r="N46" t="e">
            <v>#DIV/0!</v>
          </cell>
          <cell r="O46" t="e">
            <v>#NUM!</v>
          </cell>
        </row>
        <row r="47">
          <cell r="B47">
            <v>41861</v>
          </cell>
          <cell r="N47" t="e">
            <v>#DIV/0!</v>
          </cell>
          <cell r="O47" t="e">
            <v>#NUM!</v>
          </cell>
        </row>
        <row r="48">
          <cell r="B48">
            <v>41892</v>
          </cell>
          <cell r="N48" t="e">
            <v>#DIV/0!</v>
          </cell>
          <cell r="O48" t="e">
            <v>#NUM!</v>
          </cell>
        </row>
        <row r="49">
          <cell r="B49">
            <v>41922</v>
          </cell>
          <cell r="N49" t="e">
            <v>#DIV/0!</v>
          </cell>
          <cell r="O49" t="e">
            <v>#NUM!</v>
          </cell>
        </row>
        <row r="50">
          <cell r="B50">
            <v>41953</v>
          </cell>
          <cell r="N50" t="e">
            <v>#DIV/0!</v>
          </cell>
          <cell r="O50" t="e">
            <v>#NUM!</v>
          </cell>
        </row>
        <row r="51">
          <cell r="B51">
            <v>41983</v>
          </cell>
          <cell r="N51" t="e">
            <v>#DIV/0!</v>
          </cell>
          <cell r="O51" t="e">
            <v>#NUM!</v>
          </cell>
        </row>
        <row r="52">
          <cell r="B52">
            <v>42014</v>
          </cell>
          <cell r="N52" t="e">
            <v>#DIV/0!</v>
          </cell>
          <cell r="O52" t="e">
            <v>#NUM!</v>
          </cell>
        </row>
        <row r="53">
          <cell r="B53">
            <v>42045</v>
          </cell>
          <cell r="N53" t="e">
            <v>#DIV/0!</v>
          </cell>
          <cell r="O53" t="e">
            <v>#NUM!</v>
          </cell>
        </row>
        <row r="54">
          <cell r="B54">
            <v>42073</v>
          </cell>
          <cell r="N54" t="e">
            <v>#DIV/0!</v>
          </cell>
          <cell r="O54" t="e">
            <v>#NUM!</v>
          </cell>
        </row>
        <row r="55">
          <cell r="B55">
            <v>42104</v>
          </cell>
          <cell r="N55" t="e">
            <v>#DIV/0!</v>
          </cell>
          <cell r="O55" t="e">
            <v>#NUM!</v>
          </cell>
        </row>
        <row r="56">
          <cell r="B56">
            <v>42134</v>
          </cell>
          <cell r="N56" t="e">
            <v>#DIV/0!</v>
          </cell>
          <cell r="O56" t="e">
            <v>#NUM!</v>
          </cell>
        </row>
        <row r="57">
          <cell r="B57">
            <v>42165</v>
          </cell>
          <cell r="N57" t="e">
            <v>#DIV/0!</v>
          </cell>
          <cell r="O57" t="e">
            <v>#NUM!</v>
          </cell>
        </row>
        <row r="58">
          <cell r="B58">
            <v>42195</v>
          </cell>
          <cell r="N58" t="e">
            <v>#DIV/0!</v>
          </cell>
          <cell r="O58" t="e">
            <v>#NUM!</v>
          </cell>
        </row>
        <row r="59">
          <cell r="B59">
            <v>42226</v>
          </cell>
          <cell r="N59" t="e">
            <v>#DIV/0!</v>
          </cell>
          <cell r="O59" t="e">
            <v>#NUM!</v>
          </cell>
        </row>
        <row r="60">
          <cell r="B60">
            <v>42257</v>
          </cell>
          <cell r="N60" t="e">
            <v>#DIV/0!</v>
          </cell>
          <cell r="O60" t="e">
            <v>#NUM!</v>
          </cell>
        </row>
        <row r="61">
          <cell r="B61">
            <v>42287</v>
          </cell>
          <cell r="N61" t="e">
            <v>#DIV/0!</v>
          </cell>
          <cell r="O61" t="e">
            <v>#NUM!</v>
          </cell>
        </row>
        <row r="62">
          <cell r="B62">
            <v>42318</v>
          </cell>
          <cell r="N62" t="e">
            <v>#DIV/0!</v>
          </cell>
          <cell r="O62" t="e">
            <v>#NUM!</v>
          </cell>
        </row>
        <row r="63">
          <cell r="B63">
            <v>42348</v>
          </cell>
          <cell r="N63" t="e">
            <v>#DIV/0!</v>
          </cell>
          <cell r="O63" t="e">
            <v>#NUM!</v>
          </cell>
        </row>
        <row r="64">
          <cell r="B64">
            <v>42379</v>
          </cell>
          <cell r="N64" t="e">
            <v>#DIV/0!</v>
          </cell>
          <cell r="O64" t="e">
            <v>#NUM!</v>
          </cell>
        </row>
        <row r="65">
          <cell r="B65">
            <v>42410</v>
          </cell>
          <cell r="N65" t="e">
            <v>#DIV/0!</v>
          </cell>
          <cell r="O65" t="e">
            <v>#NUM!</v>
          </cell>
        </row>
        <row r="66">
          <cell r="B66">
            <v>42439</v>
          </cell>
          <cell r="N66" t="e">
            <v>#DIV/0!</v>
          </cell>
          <cell r="O66" t="e">
            <v>#NUM!</v>
          </cell>
        </row>
        <row r="67">
          <cell r="B67">
            <v>42470</v>
          </cell>
          <cell r="N67" t="e">
            <v>#DIV/0!</v>
          </cell>
          <cell r="O67" t="e">
            <v>#NUM!</v>
          </cell>
        </row>
        <row r="68">
          <cell r="B68">
            <v>42500</v>
          </cell>
          <cell r="N68" t="e">
            <v>#DIV/0!</v>
          </cell>
          <cell r="O68" t="e">
            <v>#NUM!</v>
          </cell>
        </row>
        <row r="69">
          <cell r="B69">
            <v>42531</v>
          </cell>
          <cell r="N69" t="e">
            <v>#DIV/0!</v>
          </cell>
          <cell r="O69" t="e">
            <v>#NUM!</v>
          </cell>
        </row>
        <row r="70">
          <cell r="B70">
            <v>42561</v>
          </cell>
          <cell r="N70" t="e">
            <v>#DIV/0!</v>
          </cell>
          <cell r="O70" t="e">
            <v>#NUM!</v>
          </cell>
        </row>
        <row r="71">
          <cell r="B71">
            <v>42592</v>
          </cell>
          <cell r="N71" t="e">
            <v>#DIV/0!</v>
          </cell>
          <cell r="O71" t="e">
            <v>#NUM!</v>
          </cell>
        </row>
        <row r="72">
          <cell r="B72">
            <v>42623</v>
          </cell>
          <cell r="N72" t="e">
            <v>#DIV/0!</v>
          </cell>
          <cell r="O72" t="e">
            <v>#NUM!</v>
          </cell>
        </row>
        <row r="73">
          <cell r="B73">
            <v>42653</v>
          </cell>
          <cell r="N73" t="e">
            <v>#DIV/0!</v>
          </cell>
          <cell r="O73" t="e">
            <v>#NUM!</v>
          </cell>
        </row>
        <row r="74">
          <cell r="B74">
            <v>42684</v>
          </cell>
          <cell r="N74" t="e">
            <v>#DIV/0!</v>
          </cell>
          <cell r="O74" t="e">
            <v>#NUM!</v>
          </cell>
        </row>
        <row r="75">
          <cell r="B75">
            <v>42714</v>
          </cell>
          <cell r="N75" t="e">
            <v>#DIV/0!</v>
          </cell>
          <cell r="O75" t="e">
            <v>#NUM!</v>
          </cell>
        </row>
        <row r="76">
          <cell r="B76">
            <v>42745</v>
          </cell>
          <cell r="N76" t="e">
            <v>#DIV/0!</v>
          </cell>
          <cell r="O76" t="e">
            <v>#NUM!</v>
          </cell>
        </row>
        <row r="77">
          <cell r="B77">
            <v>42776</v>
          </cell>
          <cell r="N77" t="e">
            <v>#DIV/0!</v>
          </cell>
          <cell r="O77" t="e">
            <v>#NUM!</v>
          </cell>
        </row>
        <row r="78">
          <cell r="B78">
            <v>42804</v>
          </cell>
          <cell r="N78" t="e">
            <v>#DIV/0!</v>
          </cell>
          <cell r="O78" t="e">
            <v>#NUM!</v>
          </cell>
        </row>
        <row r="79">
          <cell r="B79">
            <v>42835</v>
          </cell>
          <cell r="N79" t="e">
            <v>#DIV/0!</v>
          </cell>
          <cell r="O79" t="e">
            <v>#NUM!</v>
          </cell>
        </row>
        <row r="80">
          <cell r="B80">
            <v>42865</v>
          </cell>
          <cell r="N80" t="e">
            <v>#DIV/0!</v>
          </cell>
          <cell r="O80" t="e">
            <v>#NUM!</v>
          </cell>
        </row>
        <row r="81">
          <cell r="B81">
            <v>42896</v>
          </cell>
          <cell r="N81" t="e">
            <v>#DIV/0!</v>
          </cell>
          <cell r="O81" t="e">
            <v>#NUM!</v>
          </cell>
        </row>
        <row r="82">
          <cell r="B82">
            <v>42926</v>
          </cell>
          <cell r="N82" t="e">
            <v>#DIV/0!</v>
          </cell>
          <cell r="O82" t="e">
            <v>#NUM!</v>
          </cell>
        </row>
        <row r="83">
          <cell r="B83">
            <v>42957</v>
          </cell>
          <cell r="N83" t="e">
            <v>#DIV/0!</v>
          </cell>
          <cell r="O83" t="e">
            <v>#NUM!</v>
          </cell>
        </row>
        <row r="84">
          <cell r="B84">
            <v>42988</v>
          </cell>
          <cell r="N84" t="e">
            <v>#DIV/0!</v>
          </cell>
          <cell r="O84" t="e">
            <v>#NUM!</v>
          </cell>
        </row>
        <row r="85">
          <cell r="B85">
            <v>43018</v>
          </cell>
          <cell r="N85" t="e">
            <v>#DIV/0!</v>
          </cell>
          <cell r="O85" t="e">
            <v>#NUM!</v>
          </cell>
        </row>
        <row r="86">
          <cell r="B86">
            <v>43049</v>
          </cell>
          <cell r="N86" t="e">
            <v>#DIV/0!</v>
          </cell>
          <cell r="O86" t="e">
            <v>#NUM!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isp"/>
      <sheetName val="Summary Only"/>
      <sheetName val="BS_Disp (2)"/>
      <sheetName val="IS_Disp"/>
      <sheetName val="ADJ Disp"/>
      <sheetName val="DCF Perp"/>
      <sheetName val="Inputs"/>
      <sheetName val="BS_Disp"/>
      <sheetName val="Difference"/>
      <sheetName val="IS_Disp (2)"/>
      <sheetName val="Summary_Diff (2)"/>
      <sheetName val="Summary_Diff"/>
      <sheetName val="Comps analysis"/>
      <sheetName val="Assumptions"/>
      <sheetName val="IS"/>
      <sheetName val="BS"/>
      <sheetName val="CF"/>
      <sheetName val="Working Cap"/>
      <sheetName val="Dep"/>
      <sheetName val="Amort"/>
      <sheetName val="Other"/>
      <sheetName val="Debt"/>
      <sheetName val="Interest"/>
      <sheetName val="Equity"/>
      <sheetName val="Shares"/>
      <sheetName val="Summary_Disp (3)"/>
      <sheetName val="Summary_Disp (2)"/>
      <sheetName val="DCF Exit"/>
      <sheetName val="DCF Perp (2)"/>
      <sheetName val="Valuation Summary"/>
      <sheetName val="LBO Scenarios"/>
      <sheetName val="LBO Offering"/>
      <sheetName val="LBO IS"/>
      <sheetName val="LBO BS"/>
      <sheetName val="LBO CF"/>
      <sheetName val="LBO Debt &amp; Interest"/>
      <sheetName val="LBO Returns"/>
      <sheetName val="Ratios"/>
    </sheetNames>
    <sheetDataSet>
      <sheetData sheetId="0"/>
      <sheetData sheetId="1"/>
      <sheetData sheetId="2"/>
      <sheetData sheetId="3">
        <row r="3">
          <cell r="B3" t="str">
            <v>($ in thousands)</v>
          </cell>
        </row>
      </sheetData>
      <sheetData sheetId="4"/>
      <sheetData sheetId="5"/>
      <sheetData sheetId="6">
        <row r="3">
          <cell r="E3" t="str">
            <v>Creative Financial Staffing</v>
          </cell>
        </row>
        <row r="5">
          <cell r="E5" t="str">
            <v>($ thousands, except per share amounts)</v>
          </cell>
        </row>
        <row r="7">
          <cell r="E7" t="str">
            <v>March 31,</v>
          </cell>
        </row>
        <row r="15">
          <cell r="E15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>
        <row r="6">
          <cell r="G6" t="str">
            <v>Actual Year Ended March 31,</v>
          </cell>
        </row>
      </sheetData>
      <sheetData sheetId="14">
        <row r="4">
          <cell r="A4" t="str">
            <v>($ thousands, except per share amounts)</v>
          </cell>
        </row>
        <row r="16">
          <cell r="S16">
            <v>1</v>
          </cell>
        </row>
        <row r="47">
          <cell r="K47">
            <v>8571.5229999999883</v>
          </cell>
        </row>
      </sheetData>
      <sheetData sheetId="15">
        <row r="9">
          <cell r="G9">
            <v>324.029</v>
          </cell>
        </row>
        <row r="43">
          <cell r="M43" t="e">
            <v>#REF!</v>
          </cell>
        </row>
      </sheetData>
      <sheetData sheetId="16" refreshError="1"/>
      <sheetData sheetId="17" refreshError="1"/>
      <sheetData sheetId="18">
        <row r="14">
          <cell r="G14">
            <v>613.488999999999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>
        <row r="29">
          <cell r="U29" t="str">
            <v>N</v>
          </cell>
        </row>
        <row r="33">
          <cell r="U33" t="str">
            <v>Y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Disclaimer"/>
    </sheetNames>
    <sheetDataSet>
      <sheetData sheetId="0">
        <row r="1">
          <cell r="AB1" t="str">
            <v>Countries (for charts)</v>
          </cell>
          <cell r="AE1" t="str">
            <v>State/Provinces (for charts)</v>
          </cell>
        </row>
        <row r="2">
          <cell r="AB2" t="str">
            <v>United States</v>
          </cell>
          <cell r="AE2" t="str">
            <v>MI</v>
          </cell>
        </row>
        <row r="3">
          <cell r="AB3" t="str">
            <v>China</v>
          </cell>
          <cell r="AE3" t="str">
            <v>CA</v>
          </cell>
        </row>
        <row r="4">
          <cell r="AE4" t="str">
            <v>TX</v>
          </cell>
        </row>
        <row r="5">
          <cell r="AE5" t="str">
            <v>IL</v>
          </cell>
        </row>
        <row r="6">
          <cell r="AE6" t="str">
            <v>NY</v>
          </cell>
        </row>
        <row r="7">
          <cell r="AE7" t="str">
            <v>GA</v>
          </cell>
        </row>
        <row r="8">
          <cell r="AE8" t="str">
            <v>IN</v>
          </cell>
        </row>
        <row r="9">
          <cell r="AE9" t="str">
            <v>MN</v>
          </cell>
        </row>
        <row r="10">
          <cell r="AE10" t="str">
            <v>OH</v>
          </cell>
        </row>
        <row r="11">
          <cell r="AE11" t="str">
            <v>PA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Lead"/>
      <sheetName val="Interview"/>
      <sheetName val="Target Filter"/>
      <sheetName val="TF Recap"/>
      <sheetName val="Target Applicability"/>
      <sheetName val="TTM"/>
      <sheetName val="TTM Balance Sheet"/>
      <sheetName val="Working Capital"/>
      <sheetName val="Benchmark Worksheet"/>
      <sheetName val="Value Drivers"/>
      <sheetName val="zScore Worksheet"/>
      <sheetName val="FH"/>
      <sheetName val="Forecast"/>
      <sheetName val="Risk Premium Table"/>
      <sheetName val="BIA Cover Page"/>
      <sheetName val="Investment Review (3)"/>
      <sheetName val="Investment Review"/>
      <sheetName val="Income Statement"/>
      <sheetName val="Balance Sheet"/>
      <sheetName val="Footnotes"/>
      <sheetName val="Cost Structure"/>
      <sheetName val="Benchmark"/>
      <sheetName val="WC Report"/>
      <sheetName val="Concentration (Customer)"/>
      <sheetName val="Concentration (Vendor)"/>
      <sheetName val="RE Comps"/>
      <sheetName val="Comps Analysis"/>
      <sheetName val="WACC Analysis"/>
      <sheetName val="Comps"/>
      <sheetName val="Value All"/>
      <sheetName val="Debt Coverage"/>
      <sheetName val="Amortization"/>
      <sheetName val="Ratio Worksheet"/>
      <sheetName val="IRR Calc (Proposal)"/>
      <sheetName val="StressTest"/>
      <sheetName val="Fund Report"/>
      <sheetName val="Foreword"/>
      <sheetName val="Platform KPI"/>
      <sheetName val="Ratio Analysis"/>
      <sheetName val="IRR Calc (Act)"/>
      <sheetName val="Solvency"/>
      <sheetName val="Efficiency"/>
      <sheetName val="Profitability"/>
      <sheetName val="Explanations"/>
      <sheetName val="Financial DD"/>
      <sheetName val="Legal DD"/>
      <sheetName val="MktSignOff Cover Page"/>
      <sheetName val="Sign Off"/>
      <sheetName val="Executive Summary"/>
      <sheetName val="Teaser"/>
      <sheetName val="Letter"/>
      <sheetName val="Sales Tables (2)"/>
      <sheetName val="Social Banner"/>
      <sheetName val="Internet Listing"/>
      <sheetName val="Buyers Criteria"/>
      <sheetName val="Buyers List"/>
      <sheetName val="DNC List"/>
      <sheetName val="SMP"/>
      <sheetName val="OCA"/>
      <sheetName val="DC Review"/>
      <sheetName val="CA(Client)"/>
      <sheetName val="CA(Buyer)"/>
      <sheetName val="Sales Tables"/>
      <sheetName val="Asset List"/>
      <sheetName val="Employees"/>
      <sheetName val="Org Chart"/>
      <sheetName val="IOI Letter"/>
      <sheetName val="IOI Comp"/>
      <sheetName val="LOI Letter"/>
      <sheetName val="LOI Comp"/>
      <sheetName val="Success Fee"/>
      <sheetName val="DD Checklist"/>
      <sheetName val="Closing Checklist"/>
      <sheetName val="Pratt's"/>
      <sheetName val="Notes Pic"/>
      <sheetName val="VD Pic"/>
      <sheetName val="Pic Lists"/>
      <sheetName val="Bench P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9">
          <cell r="D9">
            <v>3</v>
          </cell>
        </row>
        <row r="19">
          <cell r="G19" t="str">
            <v>Year</v>
          </cell>
          <cell r="H19" t="str">
            <v>Cumulative Interest</v>
          </cell>
          <cell r="I19" t="str">
            <v>Cumulative Principal</v>
          </cell>
        </row>
      </sheetData>
      <sheetData sheetId="32" refreshError="1"/>
      <sheetData sheetId="33" refreshError="1"/>
      <sheetData sheetId="34">
        <row r="6">
          <cell r="T6">
            <v>201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Find_SIC"/>
      <sheetName val="MAP0414"/>
    </sheetNames>
    <definedNames>
      <definedName name="ff"/>
    </definedNames>
    <sheetDataSet>
      <sheetData sheetId="0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structions"/>
      <sheetName val="Assumptions"/>
      <sheetName val="IS"/>
      <sheetName val="BS"/>
      <sheetName val="CF"/>
      <sheetName val="Debt Schedule"/>
      <sheetName val="DCF"/>
      <sheetName val="_CIQHiddenCacheSheet"/>
      <sheetName val="WACC"/>
      <sheetName val="WACC ARFP"/>
      <sheetName val="Sensitivity Tables"/>
      <sheetName val="Public Comps"/>
      <sheetName val="Public Comp Summary"/>
      <sheetName val="M&amp;A Comps"/>
      <sheetName val="M&amp;A Comps New"/>
      <sheetName val="M&amp;A Comps Summary"/>
      <sheetName val="LBO Assumptions"/>
      <sheetName val="LBO IS"/>
      <sheetName val="LBO BS"/>
      <sheetName val="LBO CF"/>
      <sheetName val="LBO Debt Schedule"/>
      <sheetName val="LBO Ratios"/>
      <sheetName val="LBO IRR"/>
      <sheetName val="LBO Borrowing Base"/>
      <sheetName val="LBO Guidelines"/>
      <sheetName val="Valuation Summary"/>
      <sheetName val="LBO Scenarios Summary"/>
      <sheetName val="LBO Display Summary"/>
      <sheetName val="LBO Chart"/>
      <sheetName val="Bell Curve Chart"/>
    </sheetNames>
    <sheetDataSet>
      <sheetData sheetId="0" refreshError="1"/>
      <sheetData sheetId="1">
        <row r="1">
          <cell r="A1" t="str">
            <v>Client Name</v>
          </cell>
        </row>
      </sheetData>
      <sheetData sheetId="2">
        <row r="13">
          <cell r="J13">
            <v>0</v>
          </cell>
        </row>
        <row r="36">
          <cell r="J36">
            <v>0</v>
          </cell>
        </row>
      </sheetData>
      <sheetData sheetId="3">
        <row r="9">
          <cell r="J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44">
          <cell r="C44">
            <v>7</v>
          </cell>
        </row>
      </sheetData>
      <sheetData sheetId="11">
        <row r="5">
          <cell r="D5">
            <v>43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6">
          <cell r="K6">
            <v>3</v>
          </cell>
        </row>
      </sheetData>
      <sheetData sheetId="17" refreshError="1"/>
      <sheetData sheetId="18">
        <row r="9">
          <cell r="F9">
            <v>0</v>
          </cell>
        </row>
      </sheetData>
      <sheetData sheetId="19" refreshError="1"/>
      <sheetData sheetId="20">
        <row r="12">
          <cell r="K12">
            <v>0</v>
          </cell>
        </row>
      </sheetData>
      <sheetData sheetId="21" refreshError="1"/>
      <sheetData sheetId="22">
        <row r="9">
          <cell r="G9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Beta"/>
      <sheetName val="Beta DATA SHEET"/>
    </sheetNames>
    <sheetDataSet>
      <sheetData sheetId="0" refreshError="1"/>
      <sheetData sheetId="1" refreshError="1"/>
      <sheetData sheetId="2">
        <row r="18">
          <cell r="B18">
            <v>42978</v>
          </cell>
        </row>
        <row r="19">
          <cell r="B19">
            <v>42947</v>
          </cell>
        </row>
        <row r="20">
          <cell r="B20">
            <v>42916</v>
          </cell>
        </row>
        <row r="21">
          <cell r="B21">
            <v>42886</v>
          </cell>
        </row>
        <row r="22">
          <cell r="B22">
            <v>42853</v>
          </cell>
        </row>
        <row r="23">
          <cell r="B23">
            <v>42825</v>
          </cell>
        </row>
        <row r="24">
          <cell r="B24">
            <v>42794</v>
          </cell>
        </row>
        <row r="25">
          <cell r="B25">
            <v>42766</v>
          </cell>
        </row>
        <row r="26">
          <cell r="B26">
            <v>42734</v>
          </cell>
        </row>
        <row r="27">
          <cell r="B27">
            <v>42704</v>
          </cell>
        </row>
        <row r="28">
          <cell r="B28">
            <v>42674</v>
          </cell>
        </row>
        <row r="29">
          <cell r="B29">
            <v>42643</v>
          </cell>
        </row>
        <row r="30">
          <cell r="B30">
            <v>42613</v>
          </cell>
        </row>
        <row r="31">
          <cell r="B31">
            <v>42580</v>
          </cell>
        </row>
        <row r="32">
          <cell r="B32">
            <v>42551</v>
          </cell>
        </row>
        <row r="33">
          <cell r="B33">
            <v>42521</v>
          </cell>
        </row>
        <row r="34">
          <cell r="B34">
            <v>42489</v>
          </cell>
        </row>
        <row r="35">
          <cell r="B35">
            <v>42460</v>
          </cell>
        </row>
        <row r="36">
          <cell r="B36">
            <v>42429</v>
          </cell>
        </row>
        <row r="37">
          <cell r="B37">
            <v>42398</v>
          </cell>
        </row>
        <row r="38">
          <cell r="B38">
            <v>42369</v>
          </cell>
        </row>
        <row r="39">
          <cell r="B39">
            <v>42338</v>
          </cell>
        </row>
        <row r="40">
          <cell r="B40">
            <v>42307</v>
          </cell>
        </row>
        <row r="41">
          <cell r="B41">
            <v>4227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1165A-A084-3743-8989-33580A53909F}">
  <sheetPr>
    <tabColor theme="9" tint="0.39997558519241921"/>
    <pageSetUpPr fitToPage="1"/>
  </sheetPr>
  <dimension ref="A1:U115"/>
  <sheetViews>
    <sheetView tabSelected="1" zoomScale="85" zoomScaleNormal="85" workbookViewId="0">
      <selection sqref="A1:XFD1"/>
    </sheetView>
  </sheetViews>
  <sheetFormatPr baseColWidth="10" defaultColWidth="9.1640625" defaultRowHeight="14" customHeight="1" x14ac:dyDescent="0.15"/>
  <cols>
    <col min="1" max="1" width="11.1640625" style="33" customWidth="1"/>
    <col min="2" max="2" width="13" style="34" customWidth="1"/>
    <col min="3" max="3" width="35.6640625" style="35" customWidth="1"/>
    <col min="4" max="4" width="17.6640625" style="35" customWidth="1"/>
    <col min="5" max="5" width="32.5" style="36" customWidth="1"/>
    <col min="6" max="6" width="14.5" style="37" customWidth="1"/>
    <col min="7" max="7" width="16.5" style="37" bestFit="1" customWidth="1"/>
    <col min="8" max="8" width="14.5" style="37" customWidth="1"/>
    <col min="9" max="11" width="14.6640625" style="37" customWidth="1"/>
    <col min="12" max="12" width="15.6640625" style="37" customWidth="1"/>
    <col min="13" max="15" width="13.33203125" style="38" customWidth="1"/>
    <col min="16" max="20" width="15.1640625" style="38" customWidth="1"/>
    <col min="21" max="21" width="23.5" style="38" bestFit="1" customWidth="1"/>
    <col min="22" max="16384" width="9.1640625" style="19"/>
  </cols>
  <sheetData>
    <row r="1" spans="1:21" s="1" customFormat="1" ht="14" customHeight="1" x14ac:dyDescent="0.15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21" s="7" customFormat="1" ht="14" customHeight="1" x14ac:dyDescent="0.2">
      <c r="A2" s="4" t="s">
        <v>1</v>
      </c>
      <c r="B2" s="5" t="s">
        <v>2</v>
      </c>
      <c r="C2" s="4" t="s">
        <v>3</v>
      </c>
      <c r="D2" s="4" t="s">
        <v>4</v>
      </c>
      <c r="E2" s="4" t="s">
        <v>5</v>
      </c>
      <c r="F2" s="6" t="s">
        <v>6</v>
      </c>
      <c r="G2" s="6" t="s">
        <v>7</v>
      </c>
      <c r="H2" s="6" t="s">
        <v>8</v>
      </c>
      <c r="I2" s="6" t="s">
        <v>9</v>
      </c>
      <c r="J2" s="6" t="s">
        <v>10</v>
      </c>
      <c r="K2" s="6" t="s">
        <v>11</v>
      </c>
      <c r="L2" s="6" t="s">
        <v>12</v>
      </c>
      <c r="M2" s="4" t="s">
        <v>13</v>
      </c>
      <c r="N2" s="4" t="s">
        <v>14</v>
      </c>
      <c r="O2" s="4" t="s">
        <v>15</v>
      </c>
      <c r="P2" s="4" t="s">
        <v>16</v>
      </c>
      <c r="Q2" s="4" t="s">
        <v>17</v>
      </c>
      <c r="R2" s="4" t="s">
        <v>18</v>
      </c>
      <c r="S2" s="4" t="s">
        <v>19</v>
      </c>
      <c r="T2" s="4" t="s">
        <v>20</v>
      </c>
      <c r="U2" s="4" t="s">
        <v>21</v>
      </c>
    </row>
    <row r="3" spans="1:21" s="1" customFormat="1" ht="14" customHeight="1" x14ac:dyDescent="0.15">
      <c r="A3" s="8"/>
      <c r="B3" s="9"/>
      <c r="C3" s="8"/>
      <c r="D3" s="8"/>
      <c r="E3" s="10"/>
      <c r="F3" s="11"/>
      <c r="G3" s="11"/>
      <c r="H3" s="12"/>
      <c r="I3" s="12"/>
      <c r="J3" s="12"/>
      <c r="K3" s="13">
        <f>IFERROR((H3-I3)/H3,0)</f>
        <v>0</v>
      </c>
      <c r="L3" s="11"/>
      <c r="M3" s="14"/>
      <c r="N3" s="14"/>
      <c r="O3" s="15">
        <f>IFERROR((L3-M3)/L3,0)</f>
        <v>0</v>
      </c>
      <c r="P3" s="16">
        <f>L3+H3</f>
        <v>0</v>
      </c>
      <c r="Q3" s="17"/>
      <c r="R3" s="13">
        <f>IFERROR(P3/F3,0)</f>
        <v>0</v>
      </c>
      <c r="S3" s="17"/>
      <c r="T3" s="13">
        <f>IFERROR((P3-(M3+I3))/P3,0)</f>
        <v>0</v>
      </c>
      <c r="U3" s="17"/>
    </row>
    <row r="4" spans="1:21" s="1" customFormat="1" ht="14" customHeight="1" x14ac:dyDescent="0.15">
      <c r="A4" s="8"/>
      <c r="B4" s="9"/>
      <c r="C4" s="8"/>
      <c r="D4" s="8"/>
      <c r="E4" s="10"/>
      <c r="F4" s="11"/>
      <c r="G4" s="11"/>
      <c r="H4" s="12"/>
      <c r="I4" s="12"/>
      <c r="J4" s="12"/>
      <c r="K4" s="13">
        <f t="shared" ref="K4:K67" si="0">IFERROR((H4-I4)/H4,0)</f>
        <v>0</v>
      </c>
      <c r="L4" s="11"/>
      <c r="M4" s="14"/>
      <c r="N4" s="14"/>
      <c r="O4" s="15">
        <f t="shared" ref="O4:O67" si="1">IFERROR((L4-M4)/L4,0)</f>
        <v>0</v>
      </c>
      <c r="P4" s="16">
        <f t="shared" ref="P4:P67" si="2">L4+H4</f>
        <v>0</v>
      </c>
      <c r="Q4" s="17"/>
      <c r="R4" s="13">
        <f t="shared" ref="R4:R67" si="3">IFERROR(P4/F4,0)</f>
        <v>0</v>
      </c>
      <c r="S4" s="17"/>
      <c r="T4" s="13">
        <f t="shared" ref="T4:T67" si="4">IFERROR((P4-(M4+I4))/P4,0)</f>
        <v>0</v>
      </c>
      <c r="U4" s="17"/>
    </row>
    <row r="5" spans="1:21" s="1" customFormat="1" ht="14" customHeight="1" x14ac:dyDescent="0.15">
      <c r="A5" s="8"/>
      <c r="B5" s="9"/>
      <c r="C5" s="8"/>
      <c r="D5" s="8"/>
      <c r="E5" s="10"/>
      <c r="F5" s="11"/>
      <c r="G5" s="11"/>
      <c r="H5" s="12"/>
      <c r="I5" s="12"/>
      <c r="J5" s="12"/>
      <c r="K5" s="13">
        <f t="shared" si="0"/>
        <v>0</v>
      </c>
      <c r="L5" s="11"/>
      <c r="M5" s="14"/>
      <c r="N5" s="14"/>
      <c r="O5" s="15">
        <f t="shared" si="1"/>
        <v>0</v>
      </c>
      <c r="P5" s="16">
        <f t="shared" si="2"/>
        <v>0</v>
      </c>
      <c r="Q5" s="17"/>
      <c r="R5" s="13">
        <f t="shared" si="3"/>
        <v>0</v>
      </c>
      <c r="S5" s="17"/>
      <c r="T5" s="13">
        <f t="shared" si="4"/>
        <v>0</v>
      </c>
      <c r="U5" s="17"/>
    </row>
    <row r="6" spans="1:21" s="1" customFormat="1" ht="14" customHeight="1" x14ac:dyDescent="0.15">
      <c r="A6" s="8"/>
      <c r="B6" s="9"/>
      <c r="C6" s="8"/>
      <c r="D6" s="8"/>
      <c r="E6" s="10"/>
      <c r="F6" s="11"/>
      <c r="G6" s="11"/>
      <c r="H6" s="12"/>
      <c r="I6" s="12"/>
      <c r="J6" s="12"/>
      <c r="K6" s="13">
        <f t="shared" si="0"/>
        <v>0</v>
      </c>
      <c r="L6" s="11"/>
      <c r="M6" s="14"/>
      <c r="N6" s="14"/>
      <c r="O6" s="15">
        <f t="shared" si="1"/>
        <v>0</v>
      </c>
      <c r="P6" s="16">
        <f t="shared" si="2"/>
        <v>0</v>
      </c>
      <c r="Q6" s="17"/>
      <c r="R6" s="13">
        <f t="shared" si="3"/>
        <v>0</v>
      </c>
      <c r="S6" s="17"/>
      <c r="T6" s="13">
        <f t="shared" si="4"/>
        <v>0</v>
      </c>
      <c r="U6" s="17"/>
    </row>
    <row r="7" spans="1:21" s="18" customFormat="1" ht="14" customHeight="1" x14ac:dyDescent="0.15">
      <c r="A7" s="8"/>
      <c r="B7" s="9"/>
      <c r="C7" s="8"/>
      <c r="D7" s="8"/>
      <c r="E7" s="10"/>
      <c r="F7" s="11"/>
      <c r="G7" s="11"/>
      <c r="H7" s="12"/>
      <c r="I7" s="12"/>
      <c r="J7" s="12"/>
      <c r="K7" s="13">
        <f t="shared" si="0"/>
        <v>0</v>
      </c>
      <c r="L7" s="11"/>
      <c r="M7" s="14"/>
      <c r="N7" s="14"/>
      <c r="O7" s="15">
        <f t="shared" si="1"/>
        <v>0</v>
      </c>
      <c r="P7" s="16">
        <f t="shared" si="2"/>
        <v>0</v>
      </c>
      <c r="Q7" s="17"/>
      <c r="R7" s="13">
        <f t="shared" si="3"/>
        <v>0</v>
      </c>
      <c r="S7" s="17"/>
      <c r="T7" s="13">
        <f t="shared" si="4"/>
        <v>0</v>
      </c>
      <c r="U7" s="17"/>
    </row>
    <row r="8" spans="1:21" s="18" customFormat="1" ht="14" customHeight="1" x14ac:dyDescent="0.15">
      <c r="A8" s="8"/>
      <c r="B8" s="9"/>
      <c r="C8" s="8"/>
      <c r="D8" s="8"/>
      <c r="E8" s="10"/>
      <c r="F8" s="11"/>
      <c r="G8" s="11"/>
      <c r="H8" s="12"/>
      <c r="I8" s="12"/>
      <c r="J8" s="12"/>
      <c r="K8" s="13">
        <f t="shared" si="0"/>
        <v>0</v>
      </c>
      <c r="L8" s="11"/>
      <c r="M8" s="14"/>
      <c r="N8" s="14"/>
      <c r="O8" s="15">
        <f t="shared" si="1"/>
        <v>0</v>
      </c>
      <c r="P8" s="16">
        <f t="shared" si="2"/>
        <v>0</v>
      </c>
      <c r="Q8" s="17"/>
      <c r="R8" s="13">
        <f t="shared" si="3"/>
        <v>0</v>
      </c>
      <c r="S8" s="17"/>
      <c r="T8" s="13">
        <f t="shared" si="4"/>
        <v>0</v>
      </c>
      <c r="U8" s="17"/>
    </row>
    <row r="9" spans="1:21" s="18" customFormat="1" ht="14" customHeight="1" x14ac:dyDescent="0.15">
      <c r="A9" s="8"/>
      <c r="B9" s="9"/>
      <c r="C9" s="8"/>
      <c r="D9" s="8"/>
      <c r="E9" s="10"/>
      <c r="F9" s="11"/>
      <c r="G9" s="11"/>
      <c r="H9" s="12"/>
      <c r="I9" s="12"/>
      <c r="J9" s="12"/>
      <c r="K9" s="13">
        <f t="shared" si="0"/>
        <v>0</v>
      </c>
      <c r="L9" s="11"/>
      <c r="M9" s="14"/>
      <c r="N9" s="14"/>
      <c r="O9" s="15">
        <f t="shared" si="1"/>
        <v>0</v>
      </c>
      <c r="P9" s="16">
        <f t="shared" si="2"/>
        <v>0</v>
      </c>
      <c r="Q9" s="17"/>
      <c r="R9" s="13">
        <f t="shared" si="3"/>
        <v>0</v>
      </c>
      <c r="S9" s="17"/>
      <c r="T9" s="13">
        <f t="shared" si="4"/>
        <v>0</v>
      </c>
      <c r="U9" s="17"/>
    </row>
    <row r="10" spans="1:21" s="18" customFormat="1" ht="14" customHeight="1" x14ac:dyDescent="0.15">
      <c r="A10" s="8"/>
      <c r="B10" s="9"/>
      <c r="C10" s="8"/>
      <c r="D10" s="8"/>
      <c r="E10" s="10"/>
      <c r="F10" s="11"/>
      <c r="G10" s="11"/>
      <c r="H10" s="12"/>
      <c r="I10" s="12"/>
      <c r="J10" s="12"/>
      <c r="K10" s="13">
        <f t="shared" si="0"/>
        <v>0</v>
      </c>
      <c r="L10" s="11"/>
      <c r="M10" s="14"/>
      <c r="N10" s="14"/>
      <c r="O10" s="15">
        <f t="shared" si="1"/>
        <v>0</v>
      </c>
      <c r="P10" s="16">
        <f t="shared" si="2"/>
        <v>0</v>
      </c>
      <c r="Q10" s="17"/>
      <c r="R10" s="13">
        <f t="shared" si="3"/>
        <v>0</v>
      </c>
      <c r="S10" s="17"/>
      <c r="T10" s="13">
        <f t="shared" si="4"/>
        <v>0</v>
      </c>
      <c r="U10" s="17"/>
    </row>
    <row r="11" spans="1:21" s="18" customFormat="1" ht="14" customHeight="1" x14ac:dyDescent="0.15">
      <c r="A11" s="8"/>
      <c r="B11" s="9"/>
      <c r="C11" s="8"/>
      <c r="D11" s="8"/>
      <c r="E11" s="10"/>
      <c r="F11" s="11"/>
      <c r="G11" s="11"/>
      <c r="H11" s="12"/>
      <c r="I11" s="12"/>
      <c r="J11" s="12"/>
      <c r="K11" s="13">
        <f t="shared" si="0"/>
        <v>0</v>
      </c>
      <c r="L11" s="11"/>
      <c r="M11" s="14"/>
      <c r="N11" s="14"/>
      <c r="O11" s="15">
        <f t="shared" si="1"/>
        <v>0</v>
      </c>
      <c r="P11" s="16">
        <f t="shared" si="2"/>
        <v>0</v>
      </c>
      <c r="Q11" s="17"/>
      <c r="R11" s="13">
        <f t="shared" si="3"/>
        <v>0</v>
      </c>
      <c r="S11" s="17"/>
      <c r="T11" s="13">
        <f t="shared" si="4"/>
        <v>0</v>
      </c>
      <c r="U11" s="17"/>
    </row>
    <row r="12" spans="1:21" s="18" customFormat="1" ht="14" customHeight="1" x14ac:dyDescent="0.15">
      <c r="A12" s="8"/>
      <c r="B12" s="9"/>
      <c r="C12" s="8"/>
      <c r="D12" s="8"/>
      <c r="E12" s="10"/>
      <c r="F12" s="11"/>
      <c r="G12" s="11"/>
      <c r="H12" s="12"/>
      <c r="I12" s="12"/>
      <c r="J12" s="12"/>
      <c r="K12" s="13">
        <f t="shared" si="0"/>
        <v>0</v>
      </c>
      <c r="L12" s="11"/>
      <c r="M12" s="14"/>
      <c r="N12" s="14"/>
      <c r="O12" s="15">
        <f t="shared" si="1"/>
        <v>0</v>
      </c>
      <c r="P12" s="16">
        <f t="shared" si="2"/>
        <v>0</v>
      </c>
      <c r="Q12" s="17"/>
      <c r="R12" s="13">
        <f t="shared" si="3"/>
        <v>0</v>
      </c>
      <c r="S12" s="17"/>
      <c r="T12" s="13">
        <f t="shared" si="4"/>
        <v>0</v>
      </c>
      <c r="U12" s="17"/>
    </row>
    <row r="13" spans="1:21" s="18" customFormat="1" ht="14" customHeight="1" x14ac:dyDescent="0.15">
      <c r="A13" s="8"/>
      <c r="B13" s="9"/>
      <c r="C13" s="8"/>
      <c r="D13" s="8"/>
      <c r="E13" s="10"/>
      <c r="F13" s="11"/>
      <c r="G13" s="11"/>
      <c r="H13" s="12"/>
      <c r="I13" s="12"/>
      <c r="J13" s="12"/>
      <c r="K13" s="13">
        <f t="shared" si="0"/>
        <v>0</v>
      </c>
      <c r="L13" s="11"/>
      <c r="M13" s="14"/>
      <c r="N13" s="14"/>
      <c r="O13" s="15">
        <f t="shared" si="1"/>
        <v>0</v>
      </c>
      <c r="P13" s="16">
        <f t="shared" si="2"/>
        <v>0</v>
      </c>
      <c r="Q13" s="17"/>
      <c r="R13" s="13">
        <f t="shared" si="3"/>
        <v>0</v>
      </c>
      <c r="S13" s="17"/>
      <c r="T13" s="13">
        <f t="shared" si="4"/>
        <v>0</v>
      </c>
      <c r="U13" s="17"/>
    </row>
    <row r="14" spans="1:21" s="18" customFormat="1" ht="14" customHeight="1" x14ac:dyDescent="0.15">
      <c r="A14" s="8"/>
      <c r="B14" s="9"/>
      <c r="C14" s="8"/>
      <c r="D14" s="8"/>
      <c r="E14" s="10"/>
      <c r="F14" s="11"/>
      <c r="G14" s="11"/>
      <c r="H14" s="12"/>
      <c r="I14" s="12"/>
      <c r="J14" s="12"/>
      <c r="K14" s="13">
        <f t="shared" si="0"/>
        <v>0</v>
      </c>
      <c r="L14" s="11"/>
      <c r="M14" s="14"/>
      <c r="N14" s="14"/>
      <c r="O14" s="15">
        <f t="shared" si="1"/>
        <v>0</v>
      </c>
      <c r="P14" s="16">
        <f t="shared" si="2"/>
        <v>0</v>
      </c>
      <c r="Q14" s="17"/>
      <c r="R14" s="13">
        <f t="shared" si="3"/>
        <v>0</v>
      </c>
      <c r="S14" s="17"/>
      <c r="T14" s="13">
        <f t="shared" si="4"/>
        <v>0</v>
      </c>
      <c r="U14" s="17"/>
    </row>
    <row r="15" spans="1:21" s="18" customFormat="1" ht="14" customHeight="1" x14ac:dyDescent="0.15">
      <c r="A15" s="8"/>
      <c r="B15" s="9"/>
      <c r="C15" s="8"/>
      <c r="D15" s="8"/>
      <c r="E15" s="10"/>
      <c r="F15" s="11"/>
      <c r="G15" s="11"/>
      <c r="H15" s="12"/>
      <c r="I15" s="12"/>
      <c r="J15" s="12"/>
      <c r="K15" s="13">
        <f t="shared" si="0"/>
        <v>0</v>
      </c>
      <c r="L15" s="11"/>
      <c r="M15" s="14"/>
      <c r="N15" s="14"/>
      <c r="O15" s="15">
        <f t="shared" si="1"/>
        <v>0</v>
      </c>
      <c r="P15" s="16">
        <f t="shared" si="2"/>
        <v>0</v>
      </c>
      <c r="Q15" s="17"/>
      <c r="R15" s="13">
        <f t="shared" si="3"/>
        <v>0</v>
      </c>
      <c r="S15" s="17"/>
      <c r="T15" s="13">
        <f t="shared" si="4"/>
        <v>0</v>
      </c>
      <c r="U15" s="17"/>
    </row>
    <row r="16" spans="1:21" s="18" customFormat="1" ht="14" customHeight="1" x14ac:dyDescent="0.15">
      <c r="A16" s="8"/>
      <c r="B16" s="9"/>
      <c r="C16" s="8"/>
      <c r="D16" s="8"/>
      <c r="E16" s="10"/>
      <c r="F16" s="11"/>
      <c r="G16" s="11"/>
      <c r="H16" s="12"/>
      <c r="I16" s="12"/>
      <c r="J16" s="12"/>
      <c r="K16" s="13">
        <f t="shared" si="0"/>
        <v>0</v>
      </c>
      <c r="L16" s="11"/>
      <c r="M16" s="14"/>
      <c r="N16" s="14"/>
      <c r="O16" s="15">
        <f t="shared" si="1"/>
        <v>0</v>
      </c>
      <c r="P16" s="16">
        <f t="shared" si="2"/>
        <v>0</v>
      </c>
      <c r="Q16" s="17"/>
      <c r="R16" s="13">
        <f t="shared" si="3"/>
        <v>0</v>
      </c>
      <c r="S16" s="17"/>
      <c r="T16" s="13">
        <f t="shared" si="4"/>
        <v>0</v>
      </c>
      <c r="U16" s="17"/>
    </row>
    <row r="17" spans="1:21" s="18" customFormat="1" ht="14" customHeight="1" x14ac:dyDescent="0.15">
      <c r="A17" s="8"/>
      <c r="B17" s="9"/>
      <c r="C17" s="8"/>
      <c r="D17" s="8"/>
      <c r="E17" s="10"/>
      <c r="F17" s="11"/>
      <c r="G17" s="11"/>
      <c r="H17" s="12"/>
      <c r="I17" s="12"/>
      <c r="J17" s="12"/>
      <c r="K17" s="13">
        <f t="shared" si="0"/>
        <v>0</v>
      </c>
      <c r="L17" s="11"/>
      <c r="M17" s="14"/>
      <c r="N17" s="14"/>
      <c r="O17" s="15">
        <f t="shared" si="1"/>
        <v>0</v>
      </c>
      <c r="P17" s="16">
        <f t="shared" si="2"/>
        <v>0</v>
      </c>
      <c r="Q17" s="17"/>
      <c r="R17" s="13">
        <f t="shared" si="3"/>
        <v>0</v>
      </c>
      <c r="S17" s="17"/>
      <c r="T17" s="13">
        <f t="shared" si="4"/>
        <v>0</v>
      </c>
      <c r="U17" s="17"/>
    </row>
    <row r="18" spans="1:21" s="18" customFormat="1" ht="14" customHeight="1" x14ac:dyDescent="0.15">
      <c r="A18" s="8"/>
      <c r="B18" s="9"/>
      <c r="C18" s="8"/>
      <c r="D18" s="8"/>
      <c r="E18" s="10"/>
      <c r="F18" s="11"/>
      <c r="G18" s="11"/>
      <c r="H18" s="12"/>
      <c r="I18" s="12"/>
      <c r="J18" s="12"/>
      <c r="K18" s="13">
        <f t="shared" si="0"/>
        <v>0</v>
      </c>
      <c r="L18" s="11"/>
      <c r="M18" s="14"/>
      <c r="N18" s="14"/>
      <c r="O18" s="15">
        <f t="shared" si="1"/>
        <v>0</v>
      </c>
      <c r="P18" s="16">
        <f t="shared" si="2"/>
        <v>0</v>
      </c>
      <c r="Q18" s="17"/>
      <c r="R18" s="13">
        <f t="shared" si="3"/>
        <v>0</v>
      </c>
      <c r="S18" s="17"/>
      <c r="T18" s="13">
        <f t="shared" si="4"/>
        <v>0</v>
      </c>
      <c r="U18" s="17"/>
    </row>
    <row r="19" spans="1:21" s="18" customFormat="1" ht="14" customHeight="1" x14ac:dyDescent="0.15">
      <c r="A19" s="8"/>
      <c r="B19" s="9"/>
      <c r="C19" s="8"/>
      <c r="D19" s="8"/>
      <c r="E19" s="10"/>
      <c r="F19" s="11"/>
      <c r="G19" s="11"/>
      <c r="H19" s="12"/>
      <c r="I19" s="12"/>
      <c r="J19" s="12"/>
      <c r="K19" s="13">
        <f t="shared" si="0"/>
        <v>0</v>
      </c>
      <c r="L19" s="11"/>
      <c r="M19" s="14"/>
      <c r="N19" s="14"/>
      <c r="O19" s="15">
        <f t="shared" si="1"/>
        <v>0</v>
      </c>
      <c r="P19" s="16">
        <f t="shared" si="2"/>
        <v>0</v>
      </c>
      <c r="Q19" s="17"/>
      <c r="R19" s="13">
        <f t="shared" si="3"/>
        <v>0</v>
      </c>
      <c r="S19" s="17"/>
      <c r="T19" s="13">
        <f t="shared" si="4"/>
        <v>0</v>
      </c>
      <c r="U19" s="17"/>
    </row>
    <row r="20" spans="1:21" ht="14" customHeight="1" x14ac:dyDescent="0.15">
      <c r="A20" s="8"/>
      <c r="B20" s="9"/>
      <c r="C20" s="8"/>
      <c r="D20" s="8"/>
      <c r="E20" s="10"/>
      <c r="F20" s="11"/>
      <c r="G20" s="11"/>
      <c r="H20" s="12"/>
      <c r="I20" s="12"/>
      <c r="J20" s="12"/>
      <c r="K20" s="13">
        <f t="shared" si="0"/>
        <v>0</v>
      </c>
      <c r="L20" s="11"/>
      <c r="M20" s="14"/>
      <c r="N20" s="14"/>
      <c r="O20" s="15">
        <f t="shared" si="1"/>
        <v>0</v>
      </c>
      <c r="P20" s="16">
        <f t="shared" si="2"/>
        <v>0</v>
      </c>
      <c r="Q20" s="17"/>
      <c r="R20" s="13">
        <f t="shared" si="3"/>
        <v>0</v>
      </c>
      <c r="S20" s="17"/>
      <c r="T20" s="13">
        <f t="shared" si="4"/>
        <v>0</v>
      </c>
      <c r="U20" s="17"/>
    </row>
    <row r="21" spans="1:21" ht="14" customHeight="1" x14ac:dyDescent="0.15">
      <c r="A21" s="8"/>
      <c r="B21" s="9"/>
      <c r="C21" s="8"/>
      <c r="D21" s="8"/>
      <c r="E21" s="10"/>
      <c r="F21" s="11"/>
      <c r="G21" s="11"/>
      <c r="H21" s="12"/>
      <c r="I21" s="12"/>
      <c r="J21" s="12"/>
      <c r="K21" s="13">
        <f t="shared" si="0"/>
        <v>0</v>
      </c>
      <c r="L21" s="11"/>
      <c r="M21" s="14"/>
      <c r="N21" s="14"/>
      <c r="O21" s="15">
        <f t="shared" si="1"/>
        <v>0</v>
      </c>
      <c r="P21" s="16">
        <f t="shared" si="2"/>
        <v>0</v>
      </c>
      <c r="Q21" s="17"/>
      <c r="R21" s="13">
        <f t="shared" si="3"/>
        <v>0</v>
      </c>
      <c r="S21" s="17"/>
      <c r="T21" s="13">
        <f t="shared" si="4"/>
        <v>0</v>
      </c>
      <c r="U21" s="17"/>
    </row>
    <row r="22" spans="1:21" ht="14" customHeight="1" x14ac:dyDescent="0.15">
      <c r="A22" s="8"/>
      <c r="B22" s="9"/>
      <c r="C22" s="8"/>
      <c r="D22" s="8"/>
      <c r="E22" s="10"/>
      <c r="F22" s="11"/>
      <c r="G22" s="11"/>
      <c r="H22" s="12"/>
      <c r="I22" s="12"/>
      <c r="J22" s="12"/>
      <c r="K22" s="13">
        <f t="shared" si="0"/>
        <v>0</v>
      </c>
      <c r="L22" s="11"/>
      <c r="M22" s="14"/>
      <c r="N22" s="14"/>
      <c r="O22" s="15">
        <f t="shared" si="1"/>
        <v>0</v>
      </c>
      <c r="P22" s="16">
        <f t="shared" si="2"/>
        <v>0</v>
      </c>
      <c r="Q22" s="17"/>
      <c r="R22" s="13">
        <f t="shared" si="3"/>
        <v>0</v>
      </c>
      <c r="S22" s="17"/>
      <c r="T22" s="13">
        <f t="shared" si="4"/>
        <v>0</v>
      </c>
      <c r="U22" s="17"/>
    </row>
    <row r="23" spans="1:21" s="20" customFormat="1" ht="14" customHeight="1" x14ac:dyDescent="0.15">
      <c r="A23" s="8"/>
      <c r="B23" s="9"/>
      <c r="C23" s="8"/>
      <c r="D23" s="8"/>
      <c r="E23" s="10"/>
      <c r="F23" s="11"/>
      <c r="G23" s="11"/>
      <c r="H23" s="12"/>
      <c r="I23" s="12"/>
      <c r="J23" s="12"/>
      <c r="K23" s="13">
        <f t="shared" si="0"/>
        <v>0</v>
      </c>
      <c r="L23" s="11"/>
      <c r="M23" s="14"/>
      <c r="N23" s="14"/>
      <c r="O23" s="15">
        <f t="shared" si="1"/>
        <v>0</v>
      </c>
      <c r="P23" s="16">
        <f t="shared" si="2"/>
        <v>0</v>
      </c>
      <c r="Q23" s="17"/>
      <c r="R23" s="13">
        <f t="shared" si="3"/>
        <v>0</v>
      </c>
      <c r="S23" s="17"/>
      <c r="T23" s="13">
        <f t="shared" si="4"/>
        <v>0</v>
      </c>
      <c r="U23" s="17"/>
    </row>
    <row r="24" spans="1:21" ht="14" customHeight="1" x14ac:dyDescent="0.15">
      <c r="A24" s="8"/>
      <c r="B24" s="9"/>
      <c r="C24" s="8"/>
      <c r="D24" s="8"/>
      <c r="E24" s="10"/>
      <c r="F24" s="11"/>
      <c r="G24" s="11"/>
      <c r="H24" s="12"/>
      <c r="I24" s="12"/>
      <c r="J24" s="12"/>
      <c r="K24" s="13">
        <f t="shared" si="0"/>
        <v>0</v>
      </c>
      <c r="L24" s="11"/>
      <c r="M24" s="14"/>
      <c r="N24" s="14"/>
      <c r="O24" s="15">
        <f t="shared" si="1"/>
        <v>0</v>
      </c>
      <c r="P24" s="16">
        <f t="shared" si="2"/>
        <v>0</v>
      </c>
      <c r="Q24" s="17"/>
      <c r="R24" s="13">
        <f t="shared" si="3"/>
        <v>0</v>
      </c>
      <c r="S24" s="17"/>
      <c r="T24" s="13">
        <f t="shared" si="4"/>
        <v>0</v>
      </c>
      <c r="U24" s="17"/>
    </row>
    <row r="25" spans="1:21" s="20" customFormat="1" ht="14" customHeight="1" x14ac:dyDescent="0.15">
      <c r="A25" s="8"/>
      <c r="B25" s="9"/>
      <c r="C25" s="8"/>
      <c r="D25" s="8"/>
      <c r="E25" s="10"/>
      <c r="F25" s="11"/>
      <c r="G25" s="11"/>
      <c r="H25" s="12"/>
      <c r="I25" s="12"/>
      <c r="J25" s="12"/>
      <c r="K25" s="13">
        <f t="shared" si="0"/>
        <v>0</v>
      </c>
      <c r="L25" s="11"/>
      <c r="M25" s="14"/>
      <c r="N25" s="14"/>
      <c r="O25" s="15">
        <f t="shared" si="1"/>
        <v>0</v>
      </c>
      <c r="P25" s="16">
        <f t="shared" si="2"/>
        <v>0</v>
      </c>
      <c r="Q25" s="17"/>
      <c r="R25" s="13">
        <f t="shared" si="3"/>
        <v>0</v>
      </c>
      <c r="S25" s="17"/>
      <c r="T25" s="13">
        <f t="shared" si="4"/>
        <v>0</v>
      </c>
      <c r="U25" s="17"/>
    </row>
    <row r="26" spans="1:21" s="20" customFormat="1" ht="14" customHeight="1" x14ac:dyDescent="0.15">
      <c r="A26" s="8"/>
      <c r="B26" s="9"/>
      <c r="C26" s="8"/>
      <c r="D26" s="8"/>
      <c r="E26" s="10"/>
      <c r="F26" s="11"/>
      <c r="G26" s="11"/>
      <c r="H26" s="12"/>
      <c r="I26" s="12"/>
      <c r="J26" s="12"/>
      <c r="K26" s="13">
        <f t="shared" si="0"/>
        <v>0</v>
      </c>
      <c r="L26" s="11"/>
      <c r="M26" s="14"/>
      <c r="N26" s="14"/>
      <c r="O26" s="15">
        <f t="shared" si="1"/>
        <v>0</v>
      </c>
      <c r="P26" s="16">
        <f t="shared" si="2"/>
        <v>0</v>
      </c>
      <c r="Q26" s="17"/>
      <c r="R26" s="13">
        <f t="shared" si="3"/>
        <v>0</v>
      </c>
      <c r="S26" s="17"/>
      <c r="T26" s="13">
        <f t="shared" si="4"/>
        <v>0</v>
      </c>
      <c r="U26" s="17"/>
    </row>
    <row r="27" spans="1:21" s="20" customFormat="1" ht="14" customHeight="1" x14ac:dyDescent="0.15">
      <c r="A27" s="8"/>
      <c r="B27" s="9"/>
      <c r="C27" s="8"/>
      <c r="D27" s="8"/>
      <c r="E27" s="10"/>
      <c r="F27" s="11"/>
      <c r="G27" s="11"/>
      <c r="H27" s="12"/>
      <c r="I27" s="12"/>
      <c r="J27" s="12"/>
      <c r="K27" s="13">
        <f t="shared" si="0"/>
        <v>0</v>
      </c>
      <c r="L27" s="11"/>
      <c r="M27" s="14"/>
      <c r="N27" s="14"/>
      <c r="O27" s="15">
        <f t="shared" si="1"/>
        <v>0</v>
      </c>
      <c r="P27" s="16">
        <f t="shared" si="2"/>
        <v>0</v>
      </c>
      <c r="Q27" s="17"/>
      <c r="R27" s="13">
        <f t="shared" si="3"/>
        <v>0</v>
      </c>
      <c r="S27" s="17"/>
      <c r="T27" s="13">
        <f t="shared" si="4"/>
        <v>0</v>
      </c>
      <c r="U27" s="17"/>
    </row>
    <row r="28" spans="1:21" s="20" customFormat="1" ht="14" customHeight="1" x14ac:dyDescent="0.15">
      <c r="A28" s="8"/>
      <c r="B28" s="9"/>
      <c r="C28" s="8"/>
      <c r="D28" s="8"/>
      <c r="E28" s="10"/>
      <c r="F28" s="11"/>
      <c r="G28" s="11"/>
      <c r="H28" s="12"/>
      <c r="I28" s="12"/>
      <c r="J28" s="12"/>
      <c r="K28" s="13">
        <f t="shared" si="0"/>
        <v>0</v>
      </c>
      <c r="L28" s="11"/>
      <c r="M28" s="14"/>
      <c r="N28" s="14"/>
      <c r="O28" s="15">
        <f t="shared" si="1"/>
        <v>0</v>
      </c>
      <c r="P28" s="16">
        <f t="shared" si="2"/>
        <v>0</v>
      </c>
      <c r="Q28" s="17"/>
      <c r="R28" s="13">
        <f t="shared" si="3"/>
        <v>0</v>
      </c>
      <c r="S28" s="17"/>
      <c r="T28" s="13">
        <f t="shared" si="4"/>
        <v>0</v>
      </c>
      <c r="U28" s="17"/>
    </row>
    <row r="29" spans="1:21" s="20" customFormat="1" ht="14" customHeight="1" x14ac:dyDescent="0.15">
      <c r="A29" s="8"/>
      <c r="B29" s="9"/>
      <c r="C29" s="8"/>
      <c r="D29" s="8"/>
      <c r="E29" s="10"/>
      <c r="F29" s="11"/>
      <c r="G29" s="11"/>
      <c r="H29" s="12"/>
      <c r="I29" s="12"/>
      <c r="J29" s="12"/>
      <c r="K29" s="13">
        <f t="shared" si="0"/>
        <v>0</v>
      </c>
      <c r="L29" s="11"/>
      <c r="M29" s="14"/>
      <c r="N29" s="14"/>
      <c r="O29" s="15">
        <f t="shared" si="1"/>
        <v>0</v>
      </c>
      <c r="P29" s="16">
        <f t="shared" si="2"/>
        <v>0</v>
      </c>
      <c r="Q29" s="17"/>
      <c r="R29" s="13">
        <f t="shared" si="3"/>
        <v>0</v>
      </c>
      <c r="S29" s="17"/>
      <c r="T29" s="13">
        <f t="shared" si="4"/>
        <v>0</v>
      </c>
      <c r="U29" s="17"/>
    </row>
    <row r="30" spans="1:21" s="20" customFormat="1" ht="14" customHeight="1" x14ac:dyDescent="0.15">
      <c r="A30" s="8"/>
      <c r="B30" s="9"/>
      <c r="C30" s="8"/>
      <c r="D30" s="8"/>
      <c r="E30" s="10"/>
      <c r="F30" s="11"/>
      <c r="G30" s="11"/>
      <c r="H30" s="12"/>
      <c r="I30" s="12"/>
      <c r="J30" s="12"/>
      <c r="K30" s="13">
        <f t="shared" si="0"/>
        <v>0</v>
      </c>
      <c r="L30" s="11"/>
      <c r="M30" s="14"/>
      <c r="N30" s="14"/>
      <c r="O30" s="15">
        <f t="shared" si="1"/>
        <v>0</v>
      </c>
      <c r="P30" s="16">
        <f t="shared" si="2"/>
        <v>0</v>
      </c>
      <c r="Q30" s="17"/>
      <c r="R30" s="13">
        <f t="shared" si="3"/>
        <v>0</v>
      </c>
      <c r="S30" s="17"/>
      <c r="T30" s="13">
        <f t="shared" si="4"/>
        <v>0</v>
      </c>
      <c r="U30" s="17"/>
    </row>
    <row r="31" spans="1:21" s="20" customFormat="1" ht="14" customHeight="1" x14ac:dyDescent="0.15">
      <c r="A31" s="8"/>
      <c r="B31" s="9"/>
      <c r="C31" s="8"/>
      <c r="D31" s="8"/>
      <c r="E31" s="10"/>
      <c r="F31" s="11"/>
      <c r="G31" s="11"/>
      <c r="H31" s="12"/>
      <c r="I31" s="12"/>
      <c r="J31" s="12"/>
      <c r="K31" s="13">
        <f t="shared" si="0"/>
        <v>0</v>
      </c>
      <c r="L31" s="11"/>
      <c r="M31" s="14"/>
      <c r="N31" s="14"/>
      <c r="O31" s="15">
        <f t="shared" si="1"/>
        <v>0</v>
      </c>
      <c r="P31" s="16">
        <f t="shared" si="2"/>
        <v>0</v>
      </c>
      <c r="Q31" s="17"/>
      <c r="R31" s="13">
        <f t="shared" si="3"/>
        <v>0</v>
      </c>
      <c r="S31" s="17"/>
      <c r="T31" s="13">
        <f t="shared" si="4"/>
        <v>0</v>
      </c>
      <c r="U31" s="17"/>
    </row>
    <row r="32" spans="1:21" s="20" customFormat="1" ht="14" customHeight="1" x14ac:dyDescent="0.15">
      <c r="A32" s="8"/>
      <c r="B32" s="9"/>
      <c r="C32" s="8"/>
      <c r="D32" s="8"/>
      <c r="E32" s="10"/>
      <c r="F32" s="11"/>
      <c r="G32" s="11"/>
      <c r="H32" s="12"/>
      <c r="I32" s="12"/>
      <c r="J32" s="12"/>
      <c r="K32" s="13">
        <f t="shared" si="0"/>
        <v>0</v>
      </c>
      <c r="L32" s="11"/>
      <c r="M32" s="14"/>
      <c r="N32" s="14"/>
      <c r="O32" s="15">
        <f t="shared" si="1"/>
        <v>0</v>
      </c>
      <c r="P32" s="16">
        <f t="shared" si="2"/>
        <v>0</v>
      </c>
      <c r="Q32" s="17"/>
      <c r="R32" s="13">
        <f t="shared" si="3"/>
        <v>0</v>
      </c>
      <c r="S32" s="17"/>
      <c r="T32" s="13">
        <f t="shared" si="4"/>
        <v>0</v>
      </c>
      <c r="U32" s="17"/>
    </row>
    <row r="33" spans="1:21" s="20" customFormat="1" ht="14" customHeight="1" x14ac:dyDescent="0.15">
      <c r="A33" s="8"/>
      <c r="B33" s="9"/>
      <c r="C33" s="8"/>
      <c r="D33" s="8"/>
      <c r="E33" s="10"/>
      <c r="F33" s="11"/>
      <c r="G33" s="11"/>
      <c r="H33" s="12"/>
      <c r="I33" s="12"/>
      <c r="J33" s="12"/>
      <c r="K33" s="13">
        <f t="shared" si="0"/>
        <v>0</v>
      </c>
      <c r="L33" s="11"/>
      <c r="M33" s="14"/>
      <c r="N33" s="14"/>
      <c r="O33" s="15">
        <f t="shared" si="1"/>
        <v>0</v>
      </c>
      <c r="P33" s="16">
        <f t="shared" si="2"/>
        <v>0</v>
      </c>
      <c r="Q33" s="17"/>
      <c r="R33" s="13">
        <f t="shared" si="3"/>
        <v>0</v>
      </c>
      <c r="S33" s="17"/>
      <c r="T33" s="13">
        <f t="shared" si="4"/>
        <v>0</v>
      </c>
      <c r="U33" s="17"/>
    </row>
    <row r="34" spans="1:21" s="20" customFormat="1" ht="14" customHeight="1" x14ac:dyDescent="0.15">
      <c r="A34" s="8"/>
      <c r="B34" s="9"/>
      <c r="C34" s="8"/>
      <c r="D34" s="8"/>
      <c r="E34" s="10"/>
      <c r="F34" s="11"/>
      <c r="G34" s="11"/>
      <c r="H34" s="12"/>
      <c r="I34" s="12"/>
      <c r="J34" s="12"/>
      <c r="K34" s="13">
        <f t="shared" si="0"/>
        <v>0</v>
      </c>
      <c r="L34" s="11"/>
      <c r="M34" s="14"/>
      <c r="N34" s="14"/>
      <c r="O34" s="15">
        <f t="shared" si="1"/>
        <v>0</v>
      </c>
      <c r="P34" s="16">
        <f t="shared" si="2"/>
        <v>0</v>
      </c>
      <c r="Q34" s="17"/>
      <c r="R34" s="13">
        <f t="shared" si="3"/>
        <v>0</v>
      </c>
      <c r="S34" s="17"/>
      <c r="T34" s="13">
        <f t="shared" si="4"/>
        <v>0</v>
      </c>
      <c r="U34" s="17"/>
    </row>
    <row r="35" spans="1:21" s="20" customFormat="1" ht="14" customHeight="1" x14ac:dyDescent="0.15">
      <c r="A35" s="8"/>
      <c r="B35" s="9"/>
      <c r="C35" s="8"/>
      <c r="D35" s="8"/>
      <c r="E35" s="10"/>
      <c r="F35" s="11"/>
      <c r="G35" s="11"/>
      <c r="H35" s="12"/>
      <c r="I35" s="12"/>
      <c r="J35" s="12"/>
      <c r="K35" s="13">
        <f t="shared" si="0"/>
        <v>0</v>
      </c>
      <c r="L35" s="11"/>
      <c r="M35" s="14"/>
      <c r="N35" s="14"/>
      <c r="O35" s="15">
        <f t="shared" si="1"/>
        <v>0</v>
      </c>
      <c r="P35" s="16">
        <f t="shared" si="2"/>
        <v>0</v>
      </c>
      <c r="Q35" s="17"/>
      <c r="R35" s="13">
        <f t="shared" si="3"/>
        <v>0</v>
      </c>
      <c r="S35" s="17"/>
      <c r="T35" s="13">
        <f t="shared" si="4"/>
        <v>0</v>
      </c>
      <c r="U35" s="17"/>
    </row>
    <row r="36" spans="1:21" s="20" customFormat="1" ht="14" customHeight="1" x14ac:dyDescent="0.15">
      <c r="A36" s="8"/>
      <c r="B36" s="9"/>
      <c r="C36" s="8"/>
      <c r="D36" s="8"/>
      <c r="E36" s="10"/>
      <c r="F36" s="11"/>
      <c r="G36" s="11"/>
      <c r="H36" s="12"/>
      <c r="I36" s="12"/>
      <c r="J36" s="12"/>
      <c r="K36" s="13">
        <f t="shared" si="0"/>
        <v>0</v>
      </c>
      <c r="L36" s="11"/>
      <c r="M36" s="14"/>
      <c r="N36" s="14"/>
      <c r="O36" s="15">
        <f t="shared" si="1"/>
        <v>0</v>
      </c>
      <c r="P36" s="16">
        <f t="shared" si="2"/>
        <v>0</v>
      </c>
      <c r="Q36" s="17"/>
      <c r="R36" s="13">
        <f t="shared" si="3"/>
        <v>0</v>
      </c>
      <c r="S36" s="17"/>
      <c r="T36" s="13">
        <f t="shared" si="4"/>
        <v>0</v>
      </c>
      <c r="U36" s="17"/>
    </row>
    <row r="37" spans="1:21" s="20" customFormat="1" ht="14" customHeight="1" x14ac:dyDescent="0.15">
      <c r="A37" s="8"/>
      <c r="B37" s="9"/>
      <c r="C37" s="8"/>
      <c r="D37" s="8"/>
      <c r="E37" s="10"/>
      <c r="F37" s="11"/>
      <c r="G37" s="11"/>
      <c r="H37" s="12"/>
      <c r="I37" s="12"/>
      <c r="J37" s="12"/>
      <c r="K37" s="13">
        <f t="shared" si="0"/>
        <v>0</v>
      </c>
      <c r="L37" s="11"/>
      <c r="M37" s="14"/>
      <c r="N37" s="14"/>
      <c r="O37" s="15">
        <f t="shared" si="1"/>
        <v>0</v>
      </c>
      <c r="P37" s="16">
        <f t="shared" si="2"/>
        <v>0</v>
      </c>
      <c r="Q37" s="17"/>
      <c r="R37" s="13">
        <f t="shared" si="3"/>
        <v>0</v>
      </c>
      <c r="S37" s="17"/>
      <c r="T37" s="13">
        <f t="shared" si="4"/>
        <v>0</v>
      </c>
      <c r="U37" s="17"/>
    </row>
    <row r="38" spans="1:21" s="20" customFormat="1" ht="14" customHeight="1" x14ac:dyDescent="0.15">
      <c r="A38" s="8"/>
      <c r="B38" s="9"/>
      <c r="C38" s="8"/>
      <c r="D38" s="8"/>
      <c r="E38" s="10"/>
      <c r="F38" s="11"/>
      <c r="G38" s="11"/>
      <c r="H38" s="12"/>
      <c r="I38" s="12"/>
      <c r="J38" s="12"/>
      <c r="K38" s="13">
        <f t="shared" si="0"/>
        <v>0</v>
      </c>
      <c r="L38" s="11"/>
      <c r="M38" s="14"/>
      <c r="N38" s="14"/>
      <c r="O38" s="15">
        <f t="shared" si="1"/>
        <v>0</v>
      </c>
      <c r="P38" s="16">
        <f t="shared" si="2"/>
        <v>0</v>
      </c>
      <c r="Q38" s="17"/>
      <c r="R38" s="13">
        <f t="shared" si="3"/>
        <v>0</v>
      </c>
      <c r="S38" s="17"/>
      <c r="T38" s="13">
        <f t="shared" si="4"/>
        <v>0</v>
      </c>
      <c r="U38" s="17"/>
    </row>
    <row r="39" spans="1:21" s="21" customFormat="1" ht="14" customHeight="1" x14ac:dyDescent="0.15">
      <c r="A39" s="8"/>
      <c r="B39" s="9"/>
      <c r="C39" s="8"/>
      <c r="D39" s="8"/>
      <c r="E39" s="10"/>
      <c r="F39" s="11"/>
      <c r="G39" s="11"/>
      <c r="H39" s="12"/>
      <c r="I39" s="12"/>
      <c r="J39" s="12"/>
      <c r="K39" s="13">
        <f t="shared" si="0"/>
        <v>0</v>
      </c>
      <c r="L39" s="11"/>
      <c r="M39" s="14"/>
      <c r="N39" s="14"/>
      <c r="O39" s="15">
        <f t="shared" si="1"/>
        <v>0</v>
      </c>
      <c r="P39" s="16">
        <f t="shared" si="2"/>
        <v>0</v>
      </c>
      <c r="Q39" s="17"/>
      <c r="R39" s="13">
        <f t="shared" si="3"/>
        <v>0</v>
      </c>
      <c r="S39" s="17"/>
      <c r="T39" s="13">
        <f t="shared" si="4"/>
        <v>0</v>
      </c>
      <c r="U39" s="17"/>
    </row>
    <row r="40" spans="1:21" s="22" customFormat="1" ht="14" customHeight="1" x14ac:dyDescent="0.15">
      <c r="A40" s="8"/>
      <c r="B40" s="9"/>
      <c r="C40" s="8"/>
      <c r="D40" s="8"/>
      <c r="E40" s="10"/>
      <c r="F40" s="11"/>
      <c r="G40" s="11"/>
      <c r="H40" s="12"/>
      <c r="I40" s="12"/>
      <c r="J40" s="12"/>
      <c r="K40" s="13">
        <f t="shared" si="0"/>
        <v>0</v>
      </c>
      <c r="L40" s="11"/>
      <c r="M40" s="14"/>
      <c r="N40" s="14"/>
      <c r="O40" s="15">
        <f t="shared" si="1"/>
        <v>0</v>
      </c>
      <c r="P40" s="16">
        <f t="shared" si="2"/>
        <v>0</v>
      </c>
      <c r="Q40" s="17"/>
      <c r="R40" s="13">
        <f t="shared" si="3"/>
        <v>0</v>
      </c>
      <c r="S40" s="17"/>
      <c r="T40" s="13">
        <f t="shared" si="4"/>
        <v>0</v>
      </c>
      <c r="U40" s="17"/>
    </row>
    <row r="41" spans="1:21" s="21" customFormat="1" ht="14" customHeight="1" x14ac:dyDescent="0.15">
      <c r="A41" s="8"/>
      <c r="B41" s="9"/>
      <c r="C41" s="8"/>
      <c r="D41" s="8"/>
      <c r="E41" s="10"/>
      <c r="F41" s="11"/>
      <c r="G41" s="11"/>
      <c r="H41" s="12"/>
      <c r="I41" s="12"/>
      <c r="J41" s="12"/>
      <c r="K41" s="13">
        <f t="shared" si="0"/>
        <v>0</v>
      </c>
      <c r="L41" s="11"/>
      <c r="M41" s="14"/>
      <c r="N41" s="14"/>
      <c r="O41" s="15">
        <f t="shared" si="1"/>
        <v>0</v>
      </c>
      <c r="P41" s="16">
        <f t="shared" si="2"/>
        <v>0</v>
      </c>
      <c r="Q41" s="17"/>
      <c r="R41" s="13">
        <f t="shared" si="3"/>
        <v>0</v>
      </c>
      <c r="S41" s="17"/>
      <c r="T41" s="13">
        <f t="shared" si="4"/>
        <v>0</v>
      </c>
      <c r="U41" s="17"/>
    </row>
    <row r="42" spans="1:21" s="21" customFormat="1" ht="14" customHeight="1" x14ac:dyDescent="0.15">
      <c r="A42" s="8"/>
      <c r="B42" s="9"/>
      <c r="C42" s="8"/>
      <c r="D42" s="8"/>
      <c r="E42" s="10"/>
      <c r="F42" s="11"/>
      <c r="G42" s="11"/>
      <c r="H42" s="12"/>
      <c r="I42" s="12"/>
      <c r="J42" s="12"/>
      <c r="K42" s="13">
        <f t="shared" si="0"/>
        <v>0</v>
      </c>
      <c r="L42" s="11"/>
      <c r="M42" s="14"/>
      <c r="N42" s="14"/>
      <c r="O42" s="15">
        <f t="shared" si="1"/>
        <v>0</v>
      </c>
      <c r="P42" s="16">
        <f t="shared" si="2"/>
        <v>0</v>
      </c>
      <c r="Q42" s="17"/>
      <c r="R42" s="13">
        <f t="shared" si="3"/>
        <v>0</v>
      </c>
      <c r="S42" s="17"/>
      <c r="T42" s="13">
        <f t="shared" si="4"/>
        <v>0</v>
      </c>
      <c r="U42" s="17"/>
    </row>
    <row r="43" spans="1:21" s="23" customFormat="1" ht="14" customHeight="1" x14ac:dyDescent="0.15">
      <c r="A43" s="8"/>
      <c r="B43" s="9"/>
      <c r="C43" s="8"/>
      <c r="D43" s="8"/>
      <c r="E43" s="10"/>
      <c r="F43" s="11"/>
      <c r="G43" s="11"/>
      <c r="H43" s="12"/>
      <c r="I43" s="12"/>
      <c r="J43" s="12"/>
      <c r="K43" s="13">
        <f t="shared" si="0"/>
        <v>0</v>
      </c>
      <c r="L43" s="11"/>
      <c r="M43" s="14"/>
      <c r="N43" s="14"/>
      <c r="O43" s="15">
        <f t="shared" si="1"/>
        <v>0</v>
      </c>
      <c r="P43" s="16">
        <f t="shared" si="2"/>
        <v>0</v>
      </c>
      <c r="Q43" s="17"/>
      <c r="R43" s="13">
        <f t="shared" si="3"/>
        <v>0</v>
      </c>
      <c r="S43" s="17"/>
      <c r="T43" s="13">
        <f t="shared" si="4"/>
        <v>0</v>
      </c>
      <c r="U43" s="17"/>
    </row>
    <row r="44" spans="1:21" s="20" customFormat="1" ht="14" customHeight="1" x14ac:dyDescent="0.15">
      <c r="A44" s="8"/>
      <c r="B44" s="9"/>
      <c r="C44" s="8"/>
      <c r="D44" s="8"/>
      <c r="E44" s="10"/>
      <c r="F44" s="11"/>
      <c r="G44" s="11"/>
      <c r="H44" s="12"/>
      <c r="I44" s="12"/>
      <c r="J44" s="12"/>
      <c r="K44" s="13">
        <f t="shared" si="0"/>
        <v>0</v>
      </c>
      <c r="L44" s="11"/>
      <c r="M44" s="14"/>
      <c r="N44" s="14"/>
      <c r="O44" s="15">
        <f t="shared" si="1"/>
        <v>0</v>
      </c>
      <c r="P44" s="16">
        <f t="shared" si="2"/>
        <v>0</v>
      </c>
      <c r="Q44" s="17"/>
      <c r="R44" s="13">
        <f t="shared" si="3"/>
        <v>0</v>
      </c>
      <c r="S44" s="17"/>
      <c r="T44" s="13">
        <f t="shared" si="4"/>
        <v>0</v>
      </c>
      <c r="U44" s="17"/>
    </row>
    <row r="45" spans="1:21" s="20" customFormat="1" ht="14" customHeight="1" x14ac:dyDescent="0.15">
      <c r="A45" s="8"/>
      <c r="B45" s="9"/>
      <c r="C45" s="8"/>
      <c r="D45" s="8"/>
      <c r="E45" s="10"/>
      <c r="F45" s="11"/>
      <c r="G45" s="11"/>
      <c r="H45" s="12"/>
      <c r="I45" s="12"/>
      <c r="J45" s="12"/>
      <c r="K45" s="13">
        <f t="shared" si="0"/>
        <v>0</v>
      </c>
      <c r="L45" s="11"/>
      <c r="M45" s="14"/>
      <c r="N45" s="14"/>
      <c r="O45" s="15">
        <f t="shared" si="1"/>
        <v>0</v>
      </c>
      <c r="P45" s="16">
        <f t="shared" si="2"/>
        <v>0</v>
      </c>
      <c r="Q45" s="17"/>
      <c r="R45" s="13">
        <f t="shared" si="3"/>
        <v>0</v>
      </c>
      <c r="S45" s="17"/>
      <c r="T45" s="13">
        <f t="shared" si="4"/>
        <v>0</v>
      </c>
      <c r="U45" s="17"/>
    </row>
    <row r="46" spans="1:21" s="20" customFormat="1" ht="14" customHeight="1" x14ac:dyDescent="0.15">
      <c r="A46" s="8"/>
      <c r="B46" s="9"/>
      <c r="C46" s="8"/>
      <c r="D46" s="8"/>
      <c r="E46" s="10"/>
      <c r="F46" s="11"/>
      <c r="G46" s="11"/>
      <c r="H46" s="12"/>
      <c r="I46" s="12"/>
      <c r="J46" s="12"/>
      <c r="K46" s="13">
        <f t="shared" si="0"/>
        <v>0</v>
      </c>
      <c r="L46" s="11"/>
      <c r="M46" s="14"/>
      <c r="N46" s="14"/>
      <c r="O46" s="15">
        <f t="shared" si="1"/>
        <v>0</v>
      </c>
      <c r="P46" s="16">
        <f t="shared" si="2"/>
        <v>0</v>
      </c>
      <c r="Q46" s="17"/>
      <c r="R46" s="13">
        <f t="shared" si="3"/>
        <v>0</v>
      </c>
      <c r="S46" s="17"/>
      <c r="T46" s="13">
        <f t="shared" si="4"/>
        <v>0</v>
      </c>
      <c r="U46" s="17"/>
    </row>
    <row r="47" spans="1:21" s="23" customFormat="1" ht="14" customHeight="1" x14ac:dyDescent="0.15">
      <c r="A47" s="8"/>
      <c r="B47" s="9"/>
      <c r="C47" s="8"/>
      <c r="D47" s="8"/>
      <c r="E47" s="10"/>
      <c r="F47" s="11"/>
      <c r="G47" s="11"/>
      <c r="H47" s="12"/>
      <c r="I47" s="12"/>
      <c r="J47" s="12"/>
      <c r="K47" s="13">
        <f t="shared" si="0"/>
        <v>0</v>
      </c>
      <c r="L47" s="11"/>
      <c r="M47" s="14"/>
      <c r="N47" s="14"/>
      <c r="O47" s="15">
        <f t="shared" si="1"/>
        <v>0</v>
      </c>
      <c r="P47" s="16">
        <f t="shared" si="2"/>
        <v>0</v>
      </c>
      <c r="Q47" s="17"/>
      <c r="R47" s="13">
        <f t="shared" si="3"/>
        <v>0</v>
      </c>
      <c r="S47" s="17"/>
      <c r="T47" s="13">
        <f t="shared" si="4"/>
        <v>0</v>
      </c>
      <c r="U47" s="17"/>
    </row>
    <row r="48" spans="1:21" s="24" customFormat="1" ht="14" customHeight="1" x14ac:dyDescent="0.15">
      <c r="A48" s="8"/>
      <c r="B48" s="9"/>
      <c r="C48" s="8"/>
      <c r="D48" s="8"/>
      <c r="E48" s="10"/>
      <c r="F48" s="11"/>
      <c r="G48" s="11"/>
      <c r="H48" s="12"/>
      <c r="I48" s="12"/>
      <c r="J48" s="12"/>
      <c r="K48" s="13">
        <f t="shared" si="0"/>
        <v>0</v>
      </c>
      <c r="L48" s="11"/>
      <c r="M48" s="14"/>
      <c r="N48" s="14"/>
      <c r="O48" s="15">
        <f t="shared" si="1"/>
        <v>0</v>
      </c>
      <c r="P48" s="16">
        <f t="shared" si="2"/>
        <v>0</v>
      </c>
      <c r="Q48" s="17"/>
      <c r="R48" s="13">
        <f t="shared" si="3"/>
        <v>0</v>
      </c>
      <c r="S48" s="17"/>
      <c r="T48" s="13">
        <f t="shared" si="4"/>
        <v>0</v>
      </c>
      <c r="U48" s="17"/>
    </row>
    <row r="49" spans="1:21" s="25" customFormat="1" ht="14" customHeight="1" x14ac:dyDescent="0.15">
      <c r="A49" s="8"/>
      <c r="B49" s="9"/>
      <c r="C49" s="8"/>
      <c r="D49" s="8"/>
      <c r="E49" s="10"/>
      <c r="F49" s="11"/>
      <c r="G49" s="11"/>
      <c r="H49" s="12"/>
      <c r="I49" s="12"/>
      <c r="J49" s="12"/>
      <c r="K49" s="13">
        <f t="shared" si="0"/>
        <v>0</v>
      </c>
      <c r="L49" s="11"/>
      <c r="M49" s="14"/>
      <c r="N49" s="14"/>
      <c r="O49" s="15">
        <f t="shared" si="1"/>
        <v>0</v>
      </c>
      <c r="P49" s="16">
        <f t="shared" si="2"/>
        <v>0</v>
      </c>
      <c r="Q49" s="17"/>
      <c r="R49" s="13">
        <f t="shared" si="3"/>
        <v>0</v>
      </c>
      <c r="S49" s="17"/>
      <c r="T49" s="13">
        <f t="shared" si="4"/>
        <v>0</v>
      </c>
      <c r="U49" s="17"/>
    </row>
    <row r="50" spans="1:21" s="25" customFormat="1" ht="14" customHeight="1" x14ac:dyDescent="0.15">
      <c r="A50" s="8"/>
      <c r="B50" s="9"/>
      <c r="C50" s="8"/>
      <c r="D50" s="8"/>
      <c r="E50" s="10"/>
      <c r="F50" s="11"/>
      <c r="G50" s="11"/>
      <c r="H50" s="12"/>
      <c r="I50" s="12"/>
      <c r="J50" s="12"/>
      <c r="K50" s="13">
        <f t="shared" si="0"/>
        <v>0</v>
      </c>
      <c r="L50" s="11"/>
      <c r="M50" s="14"/>
      <c r="N50" s="14"/>
      <c r="O50" s="15">
        <f t="shared" si="1"/>
        <v>0</v>
      </c>
      <c r="P50" s="16">
        <f t="shared" si="2"/>
        <v>0</v>
      </c>
      <c r="Q50" s="17"/>
      <c r="R50" s="13">
        <f t="shared" si="3"/>
        <v>0</v>
      </c>
      <c r="S50" s="17"/>
      <c r="T50" s="13">
        <f t="shared" si="4"/>
        <v>0</v>
      </c>
      <c r="U50" s="17"/>
    </row>
    <row r="51" spans="1:21" s="25" customFormat="1" ht="14" customHeight="1" x14ac:dyDescent="0.15">
      <c r="A51" s="8"/>
      <c r="B51" s="9"/>
      <c r="C51" s="8"/>
      <c r="D51" s="8"/>
      <c r="E51" s="10"/>
      <c r="F51" s="11"/>
      <c r="G51" s="11"/>
      <c r="H51" s="12"/>
      <c r="I51" s="12"/>
      <c r="J51" s="12"/>
      <c r="K51" s="13">
        <f t="shared" si="0"/>
        <v>0</v>
      </c>
      <c r="L51" s="11"/>
      <c r="M51" s="14"/>
      <c r="N51" s="14"/>
      <c r="O51" s="15">
        <f t="shared" si="1"/>
        <v>0</v>
      </c>
      <c r="P51" s="16">
        <f t="shared" si="2"/>
        <v>0</v>
      </c>
      <c r="Q51" s="17"/>
      <c r="R51" s="13">
        <f t="shared" si="3"/>
        <v>0</v>
      </c>
      <c r="S51" s="17"/>
      <c r="T51" s="13">
        <f t="shared" si="4"/>
        <v>0</v>
      </c>
      <c r="U51" s="17"/>
    </row>
    <row r="52" spans="1:21" s="20" customFormat="1" ht="14" customHeight="1" x14ac:dyDescent="0.15">
      <c r="A52" s="8"/>
      <c r="B52" s="9"/>
      <c r="C52" s="8"/>
      <c r="D52" s="8"/>
      <c r="E52" s="10"/>
      <c r="F52" s="11"/>
      <c r="G52" s="11"/>
      <c r="H52" s="12"/>
      <c r="I52" s="12"/>
      <c r="J52" s="12"/>
      <c r="K52" s="13">
        <f t="shared" si="0"/>
        <v>0</v>
      </c>
      <c r="L52" s="11"/>
      <c r="M52" s="14"/>
      <c r="N52" s="14"/>
      <c r="O52" s="15">
        <f t="shared" si="1"/>
        <v>0</v>
      </c>
      <c r="P52" s="16">
        <f t="shared" si="2"/>
        <v>0</v>
      </c>
      <c r="Q52" s="17"/>
      <c r="R52" s="13">
        <f t="shared" si="3"/>
        <v>0</v>
      </c>
      <c r="S52" s="17"/>
      <c r="T52" s="13">
        <f t="shared" si="4"/>
        <v>0</v>
      </c>
      <c r="U52" s="17"/>
    </row>
    <row r="53" spans="1:21" s="20" customFormat="1" ht="14" customHeight="1" x14ac:dyDescent="0.15">
      <c r="A53" s="8"/>
      <c r="B53" s="9"/>
      <c r="C53" s="8"/>
      <c r="D53" s="8"/>
      <c r="E53" s="10"/>
      <c r="F53" s="11"/>
      <c r="G53" s="11"/>
      <c r="H53" s="12"/>
      <c r="I53" s="12"/>
      <c r="J53" s="12"/>
      <c r="K53" s="13">
        <f t="shared" si="0"/>
        <v>0</v>
      </c>
      <c r="L53" s="11"/>
      <c r="M53" s="14"/>
      <c r="N53" s="14"/>
      <c r="O53" s="15">
        <f t="shared" si="1"/>
        <v>0</v>
      </c>
      <c r="P53" s="16">
        <f t="shared" si="2"/>
        <v>0</v>
      </c>
      <c r="Q53" s="17"/>
      <c r="R53" s="13">
        <f t="shared" si="3"/>
        <v>0</v>
      </c>
      <c r="S53" s="17"/>
      <c r="T53" s="13">
        <f t="shared" si="4"/>
        <v>0</v>
      </c>
      <c r="U53" s="17"/>
    </row>
    <row r="54" spans="1:21" s="25" customFormat="1" ht="14" customHeight="1" x14ac:dyDescent="0.15">
      <c r="A54" s="8"/>
      <c r="B54" s="9"/>
      <c r="C54" s="8"/>
      <c r="D54" s="8"/>
      <c r="E54" s="10"/>
      <c r="F54" s="11"/>
      <c r="G54" s="11"/>
      <c r="H54" s="12"/>
      <c r="I54" s="12"/>
      <c r="J54" s="12"/>
      <c r="K54" s="13">
        <f t="shared" si="0"/>
        <v>0</v>
      </c>
      <c r="L54" s="11"/>
      <c r="M54" s="14"/>
      <c r="N54" s="14"/>
      <c r="O54" s="15">
        <f t="shared" si="1"/>
        <v>0</v>
      </c>
      <c r="P54" s="16">
        <f t="shared" si="2"/>
        <v>0</v>
      </c>
      <c r="Q54" s="17"/>
      <c r="R54" s="13">
        <f t="shared" si="3"/>
        <v>0</v>
      </c>
      <c r="S54" s="17"/>
      <c r="T54" s="13">
        <f t="shared" si="4"/>
        <v>0</v>
      </c>
      <c r="U54" s="17"/>
    </row>
    <row r="55" spans="1:21" s="20" customFormat="1" ht="14" customHeight="1" x14ac:dyDescent="0.15">
      <c r="A55" s="8"/>
      <c r="B55" s="9"/>
      <c r="C55" s="8"/>
      <c r="D55" s="8"/>
      <c r="E55" s="10"/>
      <c r="F55" s="11"/>
      <c r="G55" s="11"/>
      <c r="H55" s="12"/>
      <c r="I55" s="12"/>
      <c r="J55" s="12"/>
      <c r="K55" s="13">
        <f t="shared" si="0"/>
        <v>0</v>
      </c>
      <c r="L55" s="11"/>
      <c r="M55" s="14"/>
      <c r="N55" s="14"/>
      <c r="O55" s="15">
        <f t="shared" si="1"/>
        <v>0</v>
      </c>
      <c r="P55" s="16">
        <f t="shared" si="2"/>
        <v>0</v>
      </c>
      <c r="Q55" s="17"/>
      <c r="R55" s="13">
        <f t="shared" si="3"/>
        <v>0</v>
      </c>
      <c r="S55" s="17"/>
      <c r="T55" s="13">
        <f t="shared" si="4"/>
        <v>0</v>
      </c>
      <c r="U55" s="17"/>
    </row>
    <row r="56" spans="1:21" s="20" customFormat="1" ht="14" customHeight="1" x14ac:dyDescent="0.15">
      <c r="A56" s="8"/>
      <c r="B56" s="9"/>
      <c r="C56" s="8"/>
      <c r="D56" s="8"/>
      <c r="E56" s="10"/>
      <c r="F56" s="11"/>
      <c r="G56" s="11"/>
      <c r="H56" s="12"/>
      <c r="I56" s="12"/>
      <c r="J56" s="12"/>
      <c r="K56" s="13">
        <f t="shared" si="0"/>
        <v>0</v>
      </c>
      <c r="L56" s="11"/>
      <c r="M56" s="14"/>
      <c r="N56" s="14"/>
      <c r="O56" s="15">
        <f t="shared" si="1"/>
        <v>0</v>
      </c>
      <c r="P56" s="16">
        <f t="shared" si="2"/>
        <v>0</v>
      </c>
      <c r="Q56" s="17"/>
      <c r="R56" s="13">
        <f t="shared" si="3"/>
        <v>0</v>
      </c>
      <c r="S56" s="17"/>
      <c r="T56" s="13">
        <f t="shared" si="4"/>
        <v>0</v>
      </c>
      <c r="U56" s="17"/>
    </row>
    <row r="57" spans="1:21" ht="14" customHeight="1" x14ac:dyDescent="0.15">
      <c r="A57" s="8"/>
      <c r="B57" s="9"/>
      <c r="C57" s="8"/>
      <c r="D57" s="8"/>
      <c r="E57" s="10"/>
      <c r="F57" s="11"/>
      <c r="G57" s="11"/>
      <c r="H57" s="12"/>
      <c r="I57" s="12"/>
      <c r="J57" s="12"/>
      <c r="K57" s="13">
        <f t="shared" si="0"/>
        <v>0</v>
      </c>
      <c r="L57" s="11"/>
      <c r="M57" s="14"/>
      <c r="N57" s="14"/>
      <c r="O57" s="15">
        <f t="shared" si="1"/>
        <v>0</v>
      </c>
      <c r="P57" s="16">
        <f t="shared" si="2"/>
        <v>0</v>
      </c>
      <c r="Q57" s="17"/>
      <c r="R57" s="13">
        <f t="shared" si="3"/>
        <v>0</v>
      </c>
      <c r="S57" s="17"/>
      <c r="T57" s="13">
        <f t="shared" si="4"/>
        <v>0</v>
      </c>
      <c r="U57" s="17"/>
    </row>
    <row r="58" spans="1:21" s="24" customFormat="1" ht="14" customHeight="1" x14ac:dyDescent="0.15">
      <c r="A58" s="8"/>
      <c r="B58" s="9"/>
      <c r="C58" s="8"/>
      <c r="D58" s="8"/>
      <c r="E58" s="10"/>
      <c r="F58" s="11"/>
      <c r="G58" s="11"/>
      <c r="H58" s="12"/>
      <c r="I58" s="12"/>
      <c r="J58" s="12"/>
      <c r="K58" s="13">
        <f t="shared" si="0"/>
        <v>0</v>
      </c>
      <c r="L58" s="11"/>
      <c r="M58" s="14"/>
      <c r="N58" s="14"/>
      <c r="O58" s="15">
        <f t="shared" si="1"/>
        <v>0</v>
      </c>
      <c r="P58" s="16">
        <f t="shared" si="2"/>
        <v>0</v>
      </c>
      <c r="Q58" s="17"/>
      <c r="R58" s="13">
        <f t="shared" si="3"/>
        <v>0</v>
      </c>
      <c r="S58" s="17"/>
      <c r="T58" s="13">
        <f t="shared" si="4"/>
        <v>0</v>
      </c>
      <c r="U58" s="17"/>
    </row>
    <row r="59" spans="1:21" s="26" customFormat="1" ht="14" customHeight="1" x14ac:dyDescent="0.15">
      <c r="A59" s="8"/>
      <c r="B59" s="9"/>
      <c r="C59" s="8"/>
      <c r="D59" s="8"/>
      <c r="E59" s="10"/>
      <c r="F59" s="11"/>
      <c r="G59" s="11"/>
      <c r="H59" s="12"/>
      <c r="I59" s="12"/>
      <c r="J59" s="12"/>
      <c r="K59" s="13">
        <f t="shared" si="0"/>
        <v>0</v>
      </c>
      <c r="L59" s="11"/>
      <c r="M59" s="14"/>
      <c r="N59" s="14"/>
      <c r="O59" s="15">
        <f t="shared" si="1"/>
        <v>0</v>
      </c>
      <c r="P59" s="16">
        <f t="shared" si="2"/>
        <v>0</v>
      </c>
      <c r="Q59" s="17"/>
      <c r="R59" s="13">
        <f t="shared" si="3"/>
        <v>0</v>
      </c>
      <c r="S59" s="17"/>
      <c r="T59" s="13">
        <f t="shared" si="4"/>
        <v>0</v>
      </c>
      <c r="U59" s="17"/>
    </row>
    <row r="60" spans="1:21" s="20" customFormat="1" ht="14" customHeight="1" x14ac:dyDescent="0.15">
      <c r="A60" s="8"/>
      <c r="B60" s="9"/>
      <c r="C60" s="8"/>
      <c r="D60" s="8"/>
      <c r="E60" s="10"/>
      <c r="F60" s="11"/>
      <c r="G60" s="11"/>
      <c r="H60" s="12"/>
      <c r="I60" s="12"/>
      <c r="J60" s="12"/>
      <c r="K60" s="13">
        <f t="shared" si="0"/>
        <v>0</v>
      </c>
      <c r="L60" s="11"/>
      <c r="M60" s="14"/>
      <c r="N60" s="14"/>
      <c r="O60" s="15">
        <f t="shared" si="1"/>
        <v>0</v>
      </c>
      <c r="P60" s="16">
        <f t="shared" si="2"/>
        <v>0</v>
      </c>
      <c r="Q60" s="17"/>
      <c r="R60" s="13">
        <f t="shared" si="3"/>
        <v>0</v>
      </c>
      <c r="S60" s="17"/>
      <c r="T60" s="13">
        <f t="shared" si="4"/>
        <v>0</v>
      </c>
      <c r="U60" s="17"/>
    </row>
    <row r="61" spans="1:21" s="20" customFormat="1" ht="14" customHeight="1" x14ac:dyDescent="0.15">
      <c r="A61" s="8"/>
      <c r="B61" s="9"/>
      <c r="C61" s="8"/>
      <c r="D61" s="8"/>
      <c r="E61" s="10"/>
      <c r="F61" s="11"/>
      <c r="G61" s="11"/>
      <c r="H61" s="12"/>
      <c r="I61" s="12"/>
      <c r="J61" s="12"/>
      <c r="K61" s="13">
        <f t="shared" si="0"/>
        <v>0</v>
      </c>
      <c r="L61" s="11"/>
      <c r="M61" s="14"/>
      <c r="N61" s="14"/>
      <c r="O61" s="15">
        <f t="shared" si="1"/>
        <v>0</v>
      </c>
      <c r="P61" s="16">
        <f t="shared" si="2"/>
        <v>0</v>
      </c>
      <c r="Q61" s="17"/>
      <c r="R61" s="13">
        <f t="shared" si="3"/>
        <v>0</v>
      </c>
      <c r="S61" s="17"/>
      <c r="T61" s="13">
        <f t="shared" si="4"/>
        <v>0</v>
      </c>
      <c r="U61" s="17"/>
    </row>
    <row r="62" spans="1:21" s="24" customFormat="1" ht="14" customHeight="1" x14ac:dyDescent="0.15">
      <c r="A62" s="8"/>
      <c r="B62" s="9"/>
      <c r="C62" s="8"/>
      <c r="D62" s="8"/>
      <c r="E62" s="10"/>
      <c r="F62" s="11"/>
      <c r="G62" s="11"/>
      <c r="H62" s="12"/>
      <c r="I62" s="12"/>
      <c r="J62" s="12"/>
      <c r="K62" s="13">
        <f t="shared" si="0"/>
        <v>0</v>
      </c>
      <c r="L62" s="11"/>
      <c r="M62" s="14"/>
      <c r="N62" s="14"/>
      <c r="O62" s="15">
        <f t="shared" si="1"/>
        <v>0</v>
      </c>
      <c r="P62" s="16">
        <f t="shared" si="2"/>
        <v>0</v>
      </c>
      <c r="Q62" s="17"/>
      <c r="R62" s="13">
        <f t="shared" si="3"/>
        <v>0</v>
      </c>
      <c r="S62" s="17"/>
      <c r="T62" s="13">
        <f t="shared" si="4"/>
        <v>0</v>
      </c>
      <c r="U62" s="17"/>
    </row>
    <row r="63" spans="1:21" s="23" customFormat="1" ht="14" customHeight="1" x14ac:dyDescent="0.15">
      <c r="A63" s="8"/>
      <c r="B63" s="9"/>
      <c r="C63" s="8"/>
      <c r="D63" s="8"/>
      <c r="E63" s="10"/>
      <c r="F63" s="11"/>
      <c r="G63" s="11"/>
      <c r="H63" s="12"/>
      <c r="I63" s="12"/>
      <c r="J63" s="12"/>
      <c r="K63" s="13">
        <f t="shared" si="0"/>
        <v>0</v>
      </c>
      <c r="L63" s="11"/>
      <c r="M63" s="14"/>
      <c r="N63" s="14"/>
      <c r="O63" s="15">
        <f t="shared" si="1"/>
        <v>0</v>
      </c>
      <c r="P63" s="16">
        <f t="shared" si="2"/>
        <v>0</v>
      </c>
      <c r="Q63" s="17"/>
      <c r="R63" s="13">
        <f t="shared" si="3"/>
        <v>0</v>
      </c>
      <c r="S63" s="17"/>
      <c r="T63" s="13">
        <f t="shared" si="4"/>
        <v>0</v>
      </c>
      <c r="U63" s="17"/>
    </row>
    <row r="64" spans="1:21" s="25" customFormat="1" ht="14" customHeight="1" x14ac:dyDescent="0.15">
      <c r="A64" s="8"/>
      <c r="B64" s="9"/>
      <c r="C64" s="8"/>
      <c r="D64" s="8"/>
      <c r="E64" s="10"/>
      <c r="F64" s="11"/>
      <c r="G64" s="11"/>
      <c r="H64" s="12"/>
      <c r="I64" s="12"/>
      <c r="J64" s="12"/>
      <c r="K64" s="13">
        <f t="shared" si="0"/>
        <v>0</v>
      </c>
      <c r="L64" s="11"/>
      <c r="M64" s="14"/>
      <c r="N64" s="14"/>
      <c r="O64" s="15">
        <f t="shared" si="1"/>
        <v>0</v>
      </c>
      <c r="P64" s="16">
        <f t="shared" si="2"/>
        <v>0</v>
      </c>
      <c r="Q64" s="17"/>
      <c r="R64" s="13">
        <f t="shared" si="3"/>
        <v>0</v>
      </c>
      <c r="S64" s="17"/>
      <c r="T64" s="13">
        <f t="shared" si="4"/>
        <v>0</v>
      </c>
      <c r="U64" s="17"/>
    </row>
    <row r="65" spans="1:21" s="27" customFormat="1" ht="14" customHeight="1" x14ac:dyDescent="0.15">
      <c r="A65" s="8"/>
      <c r="B65" s="9"/>
      <c r="C65" s="8"/>
      <c r="D65" s="8"/>
      <c r="E65" s="10"/>
      <c r="F65" s="11"/>
      <c r="G65" s="11"/>
      <c r="H65" s="12"/>
      <c r="I65" s="12"/>
      <c r="J65" s="12"/>
      <c r="K65" s="13">
        <f t="shared" si="0"/>
        <v>0</v>
      </c>
      <c r="L65" s="11"/>
      <c r="M65" s="14"/>
      <c r="N65" s="14"/>
      <c r="O65" s="15">
        <f t="shared" si="1"/>
        <v>0</v>
      </c>
      <c r="P65" s="16">
        <f t="shared" si="2"/>
        <v>0</v>
      </c>
      <c r="Q65" s="17"/>
      <c r="R65" s="13">
        <f t="shared" si="3"/>
        <v>0</v>
      </c>
      <c r="S65" s="17"/>
      <c r="T65" s="13">
        <f t="shared" si="4"/>
        <v>0</v>
      </c>
      <c r="U65" s="17"/>
    </row>
    <row r="66" spans="1:21" s="25" customFormat="1" ht="14" customHeight="1" x14ac:dyDescent="0.15">
      <c r="A66" s="8"/>
      <c r="B66" s="9"/>
      <c r="C66" s="8"/>
      <c r="D66" s="8"/>
      <c r="E66" s="10"/>
      <c r="F66" s="11"/>
      <c r="G66" s="11"/>
      <c r="H66" s="12"/>
      <c r="I66" s="12"/>
      <c r="J66" s="12"/>
      <c r="K66" s="13">
        <f t="shared" si="0"/>
        <v>0</v>
      </c>
      <c r="L66" s="11"/>
      <c r="M66" s="14"/>
      <c r="N66" s="14"/>
      <c r="O66" s="15">
        <f t="shared" si="1"/>
        <v>0</v>
      </c>
      <c r="P66" s="16">
        <f t="shared" si="2"/>
        <v>0</v>
      </c>
      <c r="Q66" s="17"/>
      <c r="R66" s="13">
        <f t="shared" si="3"/>
        <v>0</v>
      </c>
      <c r="S66" s="17"/>
      <c r="T66" s="13">
        <f t="shared" si="4"/>
        <v>0</v>
      </c>
      <c r="U66" s="17"/>
    </row>
    <row r="67" spans="1:21" s="24" customFormat="1" ht="14" customHeight="1" x14ac:dyDescent="0.15">
      <c r="A67" s="8"/>
      <c r="B67" s="9"/>
      <c r="C67" s="8"/>
      <c r="D67" s="8"/>
      <c r="E67" s="10"/>
      <c r="F67" s="11"/>
      <c r="G67" s="11"/>
      <c r="H67" s="12"/>
      <c r="I67" s="12"/>
      <c r="J67" s="12"/>
      <c r="K67" s="13">
        <f t="shared" si="0"/>
        <v>0</v>
      </c>
      <c r="L67" s="11"/>
      <c r="M67" s="14"/>
      <c r="N67" s="14"/>
      <c r="O67" s="15">
        <f t="shared" si="1"/>
        <v>0</v>
      </c>
      <c r="P67" s="16">
        <f t="shared" si="2"/>
        <v>0</v>
      </c>
      <c r="Q67" s="17"/>
      <c r="R67" s="13">
        <f t="shared" si="3"/>
        <v>0</v>
      </c>
      <c r="S67" s="17"/>
      <c r="T67" s="13">
        <f t="shared" si="4"/>
        <v>0</v>
      </c>
      <c r="U67" s="17"/>
    </row>
    <row r="68" spans="1:21" s="20" customFormat="1" ht="14" customHeight="1" x14ac:dyDescent="0.15">
      <c r="A68" s="8"/>
      <c r="B68" s="9"/>
      <c r="C68" s="8"/>
      <c r="D68" s="8"/>
      <c r="E68" s="10"/>
      <c r="F68" s="11"/>
      <c r="G68" s="11"/>
      <c r="H68" s="12"/>
      <c r="I68" s="12"/>
      <c r="J68" s="12"/>
      <c r="K68" s="13">
        <f t="shared" ref="K68:K100" si="5">IFERROR((H68-I68)/H68,0)</f>
        <v>0</v>
      </c>
      <c r="L68" s="11"/>
      <c r="M68" s="14"/>
      <c r="N68" s="14"/>
      <c r="O68" s="15">
        <f t="shared" ref="O68:O100" si="6">IFERROR((L68-M68)/L68,0)</f>
        <v>0</v>
      </c>
      <c r="P68" s="16">
        <f t="shared" ref="P68:P100" si="7">L68+H68</f>
        <v>0</v>
      </c>
      <c r="Q68" s="17"/>
      <c r="R68" s="13">
        <f t="shared" ref="R68:R100" si="8">IFERROR(P68/F68,0)</f>
        <v>0</v>
      </c>
      <c r="S68" s="17"/>
      <c r="T68" s="13">
        <f t="shared" ref="T68:T100" si="9">IFERROR((P68-(M68+I68))/P68,0)</f>
        <v>0</v>
      </c>
      <c r="U68" s="17"/>
    </row>
    <row r="69" spans="1:21" ht="14" customHeight="1" x14ac:dyDescent="0.15">
      <c r="A69" s="8"/>
      <c r="B69" s="9"/>
      <c r="C69" s="8"/>
      <c r="D69" s="8"/>
      <c r="E69" s="10"/>
      <c r="F69" s="11"/>
      <c r="G69" s="11"/>
      <c r="H69" s="12"/>
      <c r="I69" s="12"/>
      <c r="J69" s="12"/>
      <c r="K69" s="13">
        <f t="shared" si="5"/>
        <v>0</v>
      </c>
      <c r="L69" s="11"/>
      <c r="M69" s="14"/>
      <c r="N69" s="14"/>
      <c r="O69" s="15">
        <f t="shared" si="6"/>
        <v>0</v>
      </c>
      <c r="P69" s="16">
        <f t="shared" si="7"/>
        <v>0</v>
      </c>
      <c r="Q69" s="17"/>
      <c r="R69" s="13">
        <f t="shared" si="8"/>
        <v>0</v>
      </c>
      <c r="S69" s="17"/>
      <c r="T69" s="13">
        <f t="shared" si="9"/>
        <v>0</v>
      </c>
      <c r="U69" s="17"/>
    </row>
    <row r="70" spans="1:21" ht="14" customHeight="1" x14ac:dyDescent="0.15">
      <c r="A70" s="8"/>
      <c r="B70" s="9"/>
      <c r="C70" s="8"/>
      <c r="D70" s="8"/>
      <c r="E70" s="10"/>
      <c r="F70" s="11"/>
      <c r="G70" s="11"/>
      <c r="H70" s="12"/>
      <c r="I70" s="12"/>
      <c r="J70" s="12"/>
      <c r="K70" s="13">
        <f t="shared" si="5"/>
        <v>0</v>
      </c>
      <c r="L70" s="11"/>
      <c r="M70" s="14"/>
      <c r="N70" s="14"/>
      <c r="O70" s="15">
        <f t="shared" si="6"/>
        <v>0</v>
      </c>
      <c r="P70" s="16">
        <f t="shared" si="7"/>
        <v>0</v>
      </c>
      <c r="Q70" s="17"/>
      <c r="R70" s="13">
        <f t="shared" si="8"/>
        <v>0</v>
      </c>
      <c r="S70" s="17"/>
      <c r="T70" s="13">
        <f t="shared" si="9"/>
        <v>0</v>
      </c>
      <c r="U70" s="17"/>
    </row>
    <row r="71" spans="1:21" ht="14" customHeight="1" x14ac:dyDescent="0.15">
      <c r="A71" s="8"/>
      <c r="B71" s="9"/>
      <c r="C71" s="8"/>
      <c r="D71" s="8"/>
      <c r="E71" s="10"/>
      <c r="F71" s="11"/>
      <c r="G71" s="11"/>
      <c r="H71" s="12"/>
      <c r="I71" s="12"/>
      <c r="J71" s="12"/>
      <c r="K71" s="13">
        <f t="shared" si="5"/>
        <v>0</v>
      </c>
      <c r="L71" s="11"/>
      <c r="M71" s="14"/>
      <c r="N71" s="14"/>
      <c r="O71" s="15">
        <f t="shared" si="6"/>
        <v>0</v>
      </c>
      <c r="P71" s="16">
        <f t="shared" si="7"/>
        <v>0</v>
      </c>
      <c r="Q71" s="17"/>
      <c r="R71" s="13">
        <f t="shared" si="8"/>
        <v>0</v>
      </c>
      <c r="S71" s="17"/>
      <c r="T71" s="13">
        <f t="shared" si="9"/>
        <v>0</v>
      </c>
      <c r="U71" s="17"/>
    </row>
    <row r="72" spans="1:21" ht="14" customHeight="1" x14ac:dyDescent="0.15">
      <c r="A72" s="8"/>
      <c r="B72" s="9"/>
      <c r="C72" s="8"/>
      <c r="D72" s="8"/>
      <c r="E72" s="10"/>
      <c r="F72" s="11"/>
      <c r="G72" s="11"/>
      <c r="H72" s="12"/>
      <c r="I72" s="12"/>
      <c r="J72" s="12"/>
      <c r="K72" s="13">
        <f t="shared" si="5"/>
        <v>0</v>
      </c>
      <c r="L72" s="11"/>
      <c r="M72" s="14"/>
      <c r="N72" s="14"/>
      <c r="O72" s="15">
        <f t="shared" si="6"/>
        <v>0</v>
      </c>
      <c r="P72" s="16">
        <f t="shared" si="7"/>
        <v>0</v>
      </c>
      <c r="Q72" s="17"/>
      <c r="R72" s="13">
        <f t="shared" si="8"/>
        <v>0</v>
      </c>
      <c r="S72" s="17"/>
      <c r="T72" s="13">
        <f t="shared" si="9"/>
        <v>0</v>
      </c>
      <c r="U72" s="17"/>
    </row>
    <row r="73" spans="1:21" ht="14" customHeight="1" x14ac:dyDescent="0.15">
      <c r="A73" s="8"/>
      <c r="B73" s="9"/>
      <c r="C73" s="8"/>
      <c r="D73" s="8"/>
      <c r="E73" s="10"/>
      <c r="F73" s="11"/>
      <c r="G73" s="11"/>
      <c r="H73" s="12"/>
      <c r="I73" s="12"/>
      <c r="J73" s="12"/>
      <c r="K73" s="13">
        <f t="shared" si="5"/>
        <v>0</v>
      </c>
      <c r="L73" s="11"/>
      <c r="M73" s="14"/>
      <c r="N73" s="14"/>
      <c r="O73" s="15">
        <f t="shared" si="6"/>
        <v>0</v>
      </c>
      <c r="P73" s="16">
        <f t="shared" si="7"/>
        <v>0</v>
      </c>
      <c r="Q73" s="17"/>
      <c r="R73" s="13">
        <f t="shared" si="8"/>
        <v>0</v>
      </c>
      <c r="S73" s="17"/>
      <c r="T73" s="13">
        <f t="shared" si="9"/>
        <v>0</v>
      </c>
      <c r="U73" s="17"/>
    </row>
    <row r="74" spans="1:21" ht="14" customHeight="1" x14ac:dyDescent="0.15">
      <c r="A74" s="8"/>
      <c r="B74" s="9"/>
      <c r="C74" s="8"/>
      <c r="D74" s="8"/>
      <c r="E74" s="10"/>
      <c r="F74" s="11"/>
      <c r="G74" s="11"/>
      <c r="H74" s="12"/>
      <c r="I74" s="12"/>
      <c r="J74" s="12"/>
      <c r="K74" s="13">
        <f t="shared" si="5"/>
        <v>0</v>
      </c>
      <c r="L74" s="11"/>
      <c r="M74" s="14"/>
      <c r="N74" s="14"/>
      <c r="O74" s="15">
        <f t="shared" si="6"/>
        <v>0</v>
      </c>
      <c r="P74" s="16">
        <f t="shared" si="7"/>
        <v>0</v>
      </c>
      <c r="Q74" s="17"/>
      <c r="R74" s="13">
        <f t="shared" si="8"/>
        <v>0</v>
      </c>
      <c r="S74" s="17"/>
      <c r="T74" s="13">
        <f t="shared" si="9"/>
        <v>0</v>
      </c>
      <c r="U74" s="17"/>
    </row>
    <row r="75" spans="1:21" ht="14" customHeight="1" x14ac:dyDescent="0.15">
      <c r="A75" s="8"/>
      <c r="B75" s="9"/>
      <c r="C75" s="8"/>
      <c r="D75" s="8"/>
      <c r="E75" s="10"/>
      <c r="F75" s="11"/>
      <c r="G75" s="11"/>
      <c r="H75" s="12"/>
      <c r="I75" s="12"/>
      <c r="J75" s="12"/>
      <c r="K75" s="13">
        <f t="shared" si="5"/>
        <v>0</v>
      </c>
      <c r="L75" s="11"/>
      <c r="M75" s="14"/>
      <c r="N75" s="14"/>
      <c r="O75" s="15">
        <f t="shared" si="6"/>
        <v>0</v>
      </c>
      <c r="P75" s="16">
        <f t="shared" si="7"/>
        <v>0</v>
      </c>
      <c r="Q75" s="17"/>
      <c r="R75" s="13">
        <f t="shared" si="8"/>
        <v>0</v>
      </c>
      <c r="S75" s="17"/>
      <c r="T75" s="13">
        <f t="shared" si="9"/>
        <v>0</v>
      </c>
      <c r="U75" s="17"/>
    </row>
    <row r="76" spans="1:21" ht="14" customHeight="1" x14ac:dyDescent="0.15">
      <c r="A76" s="8"/>
      <c r="B76" s="9"/>
      <c r="C76" s="8"/>
      <c r="D76" s="8"/>
      <c r="E76" s="10"/>
      <c r="F76" s="11"/>
      <c r="G76" s="11"/>
      <c r="H76" s="12"/>
      <c r="I76" s="12"/>
      <c r="J76" s="12"/>
      <c r="K76" s="13">
        <f t="shared" si="5"/>
        <v>0</v>
      </c>
      <c r="L76" s="11"/>
      <c r="M76" s="14"/>
      <c r="N76" s="14"/>
      <c r="O76" s="15">
        <f t="shared" si="6"/>
        <v>0</v>
      </c>
      <c r="P76" s="16">
        <f t="shared" si="7"/>
        <v>0</v>
      </c>
      <c r="Q76" s="17"/>
      <c r="R76" s="13">
        <f t="shared" si="8"/>
        <v>0</v>
      </c>
      <c r="S76" s="17"/>
      <c r="T76" s="13">
        <f t="shared" si="9"/>
        <v>0</v>
      </c>
      <c r="U76" s="17"/>
    </row>
    <row r="77" spans="1:21" ht="14" customHeight="1" x14ac:dyDescent="0.15">
      <c r="A77" s="8"/>
      <c r="B77" s="9"/>
      <c r="C77" s="8"/>
      <c r="D77" s="8"/>
      <c r="E77" s="10"/>
      <c r="F77" s="11"/>
      <c r="G77" s="11"/>
      <c r="H77" s="12"/>
      <c r="I77" s="12"/>
      <c r="J77" s="12"/>
      <c r="K77" s="13">
        <f t="shared" si="5"/>
        <v>0</v>
      </c>
      <c r="L77" s="11"/>
      <c r="M77" s="14"/>
      <c r="N77" s="14"/>
      <c r="O77" s="15">
        <f t="shared" si="6"/>
        <v>0</v>
      </c>
      <c r="P77" s="16">
        <f t="shared" si="7"/>
        <v>0</v>
      </c>
      <c r="Q77" s="17"/>
      <c r="R77" s="13">
        <f t="shared" si="8"/>
        <v>0</v>
      </c>
      <c r="S77" s="17"/>
      <c r="T77" s="13">
        <f t="shared" si="9"/>
        <v>0</v>
      </c>
      <c r="U77" s="17"/>
    </row>
    <row r="78" spans="1:21" ht="14" customHeight="1" x14ac:dyDescent="0.15">
      <c r="A78" s="8"/>
      <c r="B78" s="9"/>
      <c r="C78" s="8"/>
      <c r="D78" s="8"/>
      <c r="E78" s="10"/>
      <c r="F78" s="11"/>
      <c r="G78" s="11"/>
      <c r="H78" s="12"/>
      <c r="I78" s="12"/>
      <c r="J78" s="12"/>
      <c r="K78" s="13">
        <f t="shared" si="5"/>
        <v>0</v>
      </c>
      <c r="L78" s="11"/>
      <c r="M78" s="14"/>
      <c r="N78" s="14"/>
      <c r="O78" s="15">
        <f t="shared" si="6"/>
        <v>0</v>
      </c>
      <c r="P78" s="16">
        <f t="shared" si="7"/>
        <v>0</v>
      </c>
      <c r="Q78" s="17"/>
      <c r="R78" s="13">
        <f t="shared" si="8"/>
        <v>0</v>
      </c>
      <c r="S78" s="17"/>
      <c r="T78" s="13">
        <f t="shared" si="9"/>
        <v>0</v>
      </c>
      <c r="U78" s="17"/>
    </row>
    <row r="79" spans="1:21" ht="14" customHeight="1" x14ac:dyDescent="0.15">
      <c r="A79" s="8"/>
      <c r="B79" s="9"/>
      <c r="C79" s="8"/>
      <c r="D79" s="8"/>
      <c r="E79" s="10"/>
      <c r="F79" s="11"/>
      <c r="G79" s="11"/>
      <c r="H79" s="12"/>
      <c r="I79" s="12"/>
      <c r="J79" s="12"/>
      <c r="K79" s="13">
        <f t="shared" si="5"/>
        <v>0</v>
      </c>
      <c r="L79" s="11"/>
      <c r="M79" s="14"/>
      <c r="N79" s="14"/>
      <c r="O79" s="15">
        <f t="shared" si="6"/>
        <v>0</v>
      </c>
      <c r="P79" s="16">
        <f t="shared" si="7"/>
        <v>0</v>
      </c>
      <c r="Q79" s="17"/>
      <c r="R79" s="13">
        <f t="shared" si="8"/>
        <v>0</v>
      </c>
      <c r="S79" s="17"/>
      <c r="T79" s="13">
        <f t="shared" si="9"/>
        <v>0</v>
      </c>
      <c r="U79" s="17"/>
    </row>
    <row r="80" spans="1:21" ht="14" customHeight="1" x14ac:dyDescent="0.15">
      <c r="A80" s="8"/>
      <c r="B80" s="9"/>
      <c r="C80" s="8"/>
      <c r="D80" s="8"/>
      <c r="E80" s="10"/>
      <c r="F80" s="11"/>
      <c r="G80" s="11"/>
      <c r="H80" s="12"/>
      <c r="I80" s="12"/>
      <c r="J80" s="12"/>
      <c r="K80" s="13">
        <f t="shared" si="5"/>
        <v>0</v>
      </c>
      <c r="L80" s="11"/>
      <c r="M80" s="14"/>
      <c r="N80" s="14"/>
      <c r="O80" s="15">
        <f t="shared" si="6"/>
        <v>0</v>
      </c>
      <c r="P80" s="16">
        <f t="shared" si="7"/>
        <v>0</v>
      </c>
      <c r="Q80" s="17"/>
      <c r="R80" s="13">
        <f t="shared" si="8"/>
        <v>0</v>
      </c>
      <c r="S80" s="17"/>
      <c r="T80" s="13">
        <f t="shared" si="9"/>
        <v>0</v>
      </c>
      <c r="U80" s="17"/>
    </row>
    <row r="81" spans="1:21" ht="14" customHeight="1" x14ac:dyDescent="0.15">
      <c r="A81" s="8"/>
      <c r="B81" s="9"/>
      <c r="C81" s="8"/>
      <c r="D81" s="8"/>
      <c r="E81" s="10"/>
      <c r="F81" s="11"/>
      <c r="G81" s="11"/>
      <c r="H81" s="12"/>
      <c r="I81" s="12"/>
      <c r="J81" s="12"/>
      <c r="K81" s="13">
        <f t="shared" si="5"/>
        <v>0</v>
      </c>
      <c r="L81" s="11"/>
      <c r="M81" s="14"/>
      <c r="N81" s="14"/>
      <c r="O81" s="15">
        <f t="shared" si="6"/>
        <v>0</v>
      </c>
      <c r="P81" s="16">
        <f t="shared" si="7"/>
        <v>0</v>
      </c>
      <c r="Q81" s="17"/>
      <c r="R81" s="13">
        <f t="shared" si="8"/>
        <v>0</v>
      </c>
      <c r="S81" s="17"/>
      <c r="T81" s="13">
        <f t="shared" si="9"/>
        <v>0</v>
      </c>
      <c r="U81" s="17"/>
    </row>
    <row r="82" spans="1:21" ht="14" customHeight="1" x14ac:dyDescent="0.15">
      <c r="A82" s="8"/>
      <c r="B82" s="9"/>
      <c r="C82" s="8"/>
      <c r="D82" s="8"/>
      <c r="E82" s="10"/>
      <c r="F82" s="11"/>
      <c r="G82" s="11"/>
      <c r="H82" s="12"/>
      <c r="I82" s="12"/>
      <c r="J82" s="12"/>
      <c r="K82" s="13">
        <f t="shared" si="5"/>
        <v>0</v>
      </c>
      <c r="L82" s="11"/>
      <c r="M82" s="14"/>
      <c r="N82" s="14"/>
      <c r="O82" s="15">
        <f t="shared" si="6"/>
        <v>0</v>
      </c>
      <c r="P82" s="16">
        <f t="shared" si="7"/>
        <v>0</v>
      </c>
      <c r="Q82" s="17"/>
      <c r="R82" s="13">
        <f t="shared" si="8"/>
        <v>0</v>
      </c>
      <c r="S82" s="17"/>
      <c r="T82" s="13">
        <f t="shared" si="9"/>
        <v>0</v>
      </c>
      <c r="U82" s="17"/>
    </row>
    <row r="83" spans="1:21" ht="14" customHeight="1" x14ac:dyDescent="0.15">
      <c r="A83" s="8"/>
      <c r="B83" s="9"/>
      <c r="C83" s="8"/>
      <c r="D83" s="8"/>
      <c r="E83" s="10"/>
      <c r="F83" s="11"/>
      <c r="G83" s="11"/>
      <c r="H83" s="12"/>
      <c r="I83" s="12"/>
      <c r="J83" s="12"/>
      <c r="K83" s="13">
        <f t="shared" si="5"/>
        <v>0</v>
      </c>
      <c r="L83" s="11"/>
      <c r="M83" s="14"/>
      <c r="N83" s="14"/>
      <c r="O83" s="15">
        <f t="shared" si="6"/>
        <v>0</v>
      </c>
      <c r="P83" s="16">
        <f t="shared" si="7"/>
        <v>0</v>
      </c>
      <c r="Q83" s="17"/>
      <c r="R83" s="13">
        <f t="shared" si="8"/>
        <v>0</v>
      </c>
      <c r="S83" s="17"/>
      <c r="T83" s="13">
        <f t="shared" si="9"/>
        <v>0</v>
      </c>
      <c r="U83" s="17"/>
    </row>
    <row r="84" spans="1:21" ht="14" customHeight="1" x14ac:dyDescent="0.15">
      <c r="A84" s="8"/>
      <c r="B84" s="9"/>
      <c r="C84" s="8"/>
      <c r="D84" s="8"/>
      <c r="E84" s="10"/>
      <c r="F84" s="11"/>
      <c r="G84" s="11"/>
      <c r="H84" s="12"/>
      <c r="I84" s="12"/>
      <c r="J84" s="12"/>
      <c r="K84" s="13">
        <f t="shared" si="5"/>
        <v>0</v>
      </c>
      <c r="L84" s="11"/>
      <c r="M84" s="14"/>
      <c r="N84" s="14"/>
      <c r="O84" s="15">
        <f t="shared" si="6"/>
        <v>0</v>
      </c>
      <c r="P84" s="16">
        <f t="shared" si="7"/>
        <v>0</v>
      </c>
      <c r="Q84" s="17"/>
      <c r="R84" s="13">
        <f t="shared" si="8"/>
        <v>0</v>
      </c>
      <c r="S84" s="17"/>
      <c r="T84" s="13">
        <f t="shared" si="9"/>
        <v>0</v>
      </c>
      <c r="U84" s="17"/>
    </row>
    <row r="85" spans="1:21" ht="14" customHeight="1" x14ac:dyDescent="0.15">
      <c r="A85" s="8"/>
      <c r="B85" s="9"/>
      <c r="C85" s="8"/>
      <c r="D85" s="8"/>
      <c r="E85" s="10"/>
      <c r="F85" s="11"/>
      <c r="G85" s="11"/>
      <c r="H85" s="12"/>
      <c r="I85" s="12"/>
      <c r="J85" s="12"/>
      <c r="K85" s="13">
        <f t="shared" si="5"/>
        <v>0</v>
      </c>
      <c r="L85" s="11"/>
      <c r="M85" s="14"/>
      <c r="N85" s="14"/>
      <c r="O85" s="15">
        <f t="shared" si="6"/>
        <v>0</v>
      </c>
      <c r="P85" s="16">
        <f t="shared" si="7"/>
        <v>0</v>
      </c>
      <c r="Q85" s="17"/>
      <c r="R85" s="13">
        <f t="shared" si="8"/>
        <v>0</v>
      </c>
      <c r="S85" s="17"/>
      <c r="T85" s="13">
        <f t="shared" si="9"/>
        <v>0</v>
      </c>
      <c r="U85" s="17"/>
    </row>
    <row r="86" spans="1:21" ht="14" customHeight="1" x14ac:dyDescent="0.15">
      <c r="A86" s="8"/>
      <c r="B86" s="9"/>
      <c r="C86" s="8"/>
      <c r="D86" s="8"/>
      <c r="E86" s="10"/>
      <c r="F86" s="11"/>
      <c r="G86" s="11"/>
      <c r="H86" s="12"/>
      <c r="I86" s="12"/>
      <c r="J86" s="12"/>
      <c r="K86" s="13">
        <f t="shared" si="5"/>
        <v>0</v>
      </c>
      <c r="L86" s="11"/>
      <c r="M86" s="14"/>
      <c r="N86" s="14"/>
      <c r="O86" s="15">
        <f t="shared" si="6"/>
        <v>0</v>
      </c>
      <c r="P86" s="16">
        <f t="shared" si="7"/>
        <v>0</v>
      </c>
      <c r="Q86" s="17"/>
      <c r="R86" s="13">
        <f t="shared" si="8"/>
        <v>0</v>
      </c>
      <c r="S86" s="17"/>
      <c r="T86" s="13">
        <f t="shared" si="9"/>
        <v>0</v>
      </c>
      <c r="U86" s="17"/>
    </row>
    <row r="87" spans="1:21" ht="14" customHeight="1" x14ac:dyDescent="0.15">
      <c r="A87" s="8"/>
      <c r="B87" s="9"/>
      <c r="C87" s="8"/>
      <c r="D87" s="8"/>
      <c r="E87" s="10"/>
      <c r="F87" s="11"/>
      <c r="G87" s="11"/>
      <c r="H87" s="12"/>
      <c r="I87" s="12"/>
      <c r="J87" s="12"/>
      <c r="K87" s="13">
        <f t="shared" si="5"/>
        <v>0</v>
      </c>
      <c r="L87" s="11"/>
      <c r="M87" s="14"/>
      <c r="N87" s="14"/>
      <c r="O87" s="15">
        <f t="shared" si="6"/>
        <v>0</v>
      </c>
      <c r="P87" s="16">
        <f t="shared" si="7"/>
        <v>0</v>
      </c>
      <c r="Q87" s="17"/>
      <c r="R87" s="13">
        <f t="shared" si="8"/>
        <v>0</v>
      </c>
      <c r="S87" s="17"/>
      <c r="T87" s="13">
        <f t="shared" si="9"/>
        <v>0</v>
      </c>
      <c r="U87" s="17"/>
    </row>
    <row r="88" spans="1:21" ht="14" customHeight="1" x14ac:dyDescent="0.15">
      <c r="A88" s="8"/>
      <c r="B88" s="9"/>
      <c r="C88" s="8"/>
      <c r="D88" s="8"/>
      <c r="E88" s="10"/>
      <c r="F88" s="11"/>
      <c r="G88" s="11"/>
      <c r="H88" s="12"/>
      <c r="I88" s="12"/>
      <c r="J88" s="12"/>
      <c r="K88" s="13">
        <f t="shared" si="5"/>
        <v>0</v>
      </c>
      <c r="L88" s="11"/>
      <c r="M88" s="14"/>
      <c r="N88" s="14"/>
      <c r="O88" s="15">
        <f t="shared" si="6"/>
        <v>0</v>
      </c>
      <c r="P88" s="16">
        <f t="shared" si="7"/>
        <v>0</v>
      </c>
      <c r="Q88" s="17"/>
      <c r="R88" s="13">
        <f t="shared" si="8"/>
        <v>0</v>
      </c>
      <c r="S88" s="17"/>
      <c r="T88" s="13">
        <f t="shared" si="9"/>
        <v>0</v>
      </c>
      <c r="U88" s="17"/>
    </row>
    <row r="89" spans="1:21" ht="14" customHeight="1" x14ac:dyDescent="0.15">
      <c r="A89" s="8"/>
      <c r="B89" s="9"/>
      <c r="C89" s="8"/>
      <c r="D89" s="8"/>
      <c r="E89" s="10"/>
      <c r="F89" s="11"/>
      <c r="G89" s="11"/>
      <c r="H89" s="12"/>
      <c r="I89" s="12"/>
      <c r="J89" s="12"/>
      <c r="K89" s="13">
        <f t="shared" si="5"/>
        <v>0</v>
      </c>
      <c r="L89" s="11"/>
      <c r="M89" s="14"/>
      <c r="N89" s="14"/>
      <c r="O89" s="15">
        <f t="shared" si="6"/>
        <v>0</v>
      </c>
      <c r="P89" s="16">
        <f t="shared" si="7"/>
        <v>0</v>
      </c>
      <c r="Q89" s="17"/>
      <c r="R89" s="13">
        <f t="shared" si="8"/>
        <v>0</v>
      </c>
      <c r="S89" s="17"/>
      <c r="T89" s="13">
        <f t="shared" si="9"/>
        <v>0</v>
      </c>
      <c r="U89" s="17"/>
    </row>
    <row r="90" spans="1:21" ht="14" customHeight="1" x14ac:dyDescent="0.15">
      <c r="A90" s="8"/>
      <c r="B90" s="9"/>
      <c r="C90" s="8"/>
      <c r="D90" s="8"/>
      <c r="E90" s="10"/>
      <c r="F90" s="11"/>
      <c r="G90" s="11"/>
      <c r="H90" s="12"/>
      <c r="I90" s="12"/>
      <c r="J90" s="12"/>
      <c r="K90" s="13">
        <f t="shared" si="5"/>
        <v>0</v>
      </c>
      <c r="L90" s="11"/>
      <c r="M90" s="14"/>
      <c r="N90" s="14"/>
      <c r="O90" s="15">
        <f t="shared" si="6"/>
        <v>0</v>
      </c>
      <c r="P90" s="16">
        <f t="shared" si="7"/>
        <v>0</v>
      </c>
      <c r="Q90" s="17"/>
      <c r="R90" s="13">
        <f t="shared" si="8"/>
        <v>0</v>
      </c>
      <c r="S90" s="17"/>
      <c r="T90" s="13">
        <f t="shared" si="9"/>
        <v>0</v>
      </c>
      <c r="U90" s="17"/>
    </row>
    <row r="91" spans="1:21" ht="14" customHeight="1" x14ac:dyDescent="0.15">
      <c r="A91" s="8"/>
      <c r="B91" s="9"/>
      <c r="C91" s="8"/>
      <c r="D91" s="8"/>
      <c r="E91" s="10"/>
      <c r="F91" s="11"/>
      <c r="G91" s="11"/>
      <c r="H91" s="12"/>
      <c r="I91" s="12"/>
      <c r="J91" s="12"/>
      <c r="K91" s="13">
        <f t="shared" si="5"/>
        <v>0</v>
      </c>
      <c r="L91" s="11"/>
      <c r="M91" s="14"/>
      <c r="N91" s="14"/>
      <c r="O91" s="15">
        <f t="shared" si="6"/>
        <v>0</v>
      </c>
      <c r="P91" s="16">
        <f t="shared" si="7"/>
        <v>0</v>
      </c>
      <c r="Q91" s="17"/>
      <c r="R91" s="13">
        <f t="shared" si="8"/>
        <v>0</v>
      </c>
      <c r="S91" s="17"/>
      <c r="T91" s="13">
        <f t="shared" si="9"/>
        <v>0</v>
      </c>
      <c r="U91" s="17"/>
    </row>
    <row r="92" spans="1:21" ht="14" customHeight="1" x14ac:dyDescent="0.15">
      <c r="A92" s="8"/>
      <c r="B92" s="9"/>
      <c r="C92" s="8"/>
      <c r="D92" s="8"/>
      <c r="E92" s="10"/>
      <c r="F92" s="11"/>
      <c r="G92" s="11"/>
      <c r="H92" s="12"/>
      <c r="I92" s="12"/>
      <c r="J92" s="12"/>
      <c r="K92" s="13">
        <f t="shared" si="5"/>
        <v>0</v>
      </c>
      <c r="L92" s="11"/>
      <c r="M92" s="14"/>
      <c r="N92" s="14"/>
      <c r="O92" s="15">
        <f t="shared" si="6"/>
        <v>0</v>
      </c>
      <c r="P92" s="16">
        <f t="shared" si="7"/>
        <v>0</v>
      </c>
      <c r="Q92" s="17"/>
      <c r="R92" s="13">
        <f t="shared" si="8"/>
        <v>0</v>
      </c>
      <c r="S92" s="17"/>
      <c r="T92" s="13">
        <f t="shared" si="9"/>
        <v>0</v>
      </c>
      <c r="U92" s="17"/>
    </row>
    <row r="93" spans="1:21" ht="14" customHeight="1" x14ac:dyDescent="0.15">
      <c r="A93" s="8"/>
      <c r="B93" s="9"/>
      <c r="C93" s="8"/>
      <c r="D93" s="8"/>
      <c r="E93" s="10"/>
      <c r="F93" s="11"/>
      <c r="G93" s="11"/>
      <c r="H93" s="12"/>
      <c r="I93" s="12"/>
      <c r="J93" s="12"/>
      <c r="K93" s="13">
        <f t="shared" si="5"/>
        <v>0</v>
      </c>
      <c r="L93" s="11"/>
      <c r="M93" s="14"/>
      <c r="N93" s="14"/>
      <c r="O93" s="15">
        <f t="shared" si="6"/>
        <v>0</v>
      </c>
      <c r="P93" s="16">
        <f t="shared" si="7"/>
        <v>0</v>
      </c>
      <c r="Q93" s="17"/>
      <c r="R93" s="13">
        <f t="shared" si="8"/>
        <v>0</v>
      </c>
      <c r="S93" s="17"/>
      <c r="T93" s="13">
        <f t="shared" si="9"/>
        <v>0</v>
      </c>
      <c r="U93" s="17"/>
    </row>
    <row r="94" spans="1:21" ht="14" customHeight="1" x14ac:dyDescent="0.15">
      <c r="A94" s="8"/>
      <c r="B94" s="9"/>
      <c r="C94" s="8"/>
      <c r="D94" s="8"/>
      <c r="E94" s="10"/>
      <c r="F94" s="11"/>
      <c r="G94" s="11"/>
      <c r="H94" s="12"/>
      <c r="I94" s="12"/>
      <c r="J94" s="12"/>
      <c r="K94" s="13">
        <f t="shared" si="5"/>
        <v>0</v>
      </c>
      <c r="L94" s="11"/>
      <c r="M94" s="14"/>
      <c r="N94" s="14"/>
      <c r="O94" s="15">
        <f t="shared" si="6"/>
        <v>0</v>
      </c>
      <c r="P94" s="16">
        <f t="shared" si="7"/>
        <v>0</v>
      </c>
      <c r="Q94" s="17"/>
      <c r="R94" s="13">
        <f t="shared" si="8"/>
        <v>0</v>
      </c>
      <c r="S94" s="17"/>
      <c r="T94" s="13">
        <f t="shared" si="9"/>
        <v>0</v>
      </c>
      <c r="U94" s="17"/>
    </row>
    <row r="95" spans="1:21" ht="14" customHeight="1" x14ac:dyDescent="0.15">
      <c r="A95" s="8"/>
      <c r="B95" s="9"/>
      <c r="C95" s="8"/>
      <c r="D95" s="8"/>
      <c r="E95" s="10"/>
      <c r="F95" s="11"/>
      <c r="G95" s="11"/>
      <c r="H95" s="12"/>
      <c r="I95" s="12"/>
      <c r="J95" s="12"/>
      <c r="K95" s="13">
        <f t="shared" si="5"/>
        <v>0</v>
      </c>
      <c r="L95" s="11"/>
      <c r="M95" s="14"/>
      <c r="N95" s="14"/>
      <c r="O95" s="15">
        <f t="shared" si="6"/>
        <v>0</v>
      </c>
      <c r="P95" s="16">
        <f t="shared" si="7"/>
        <v>0</v>
      </c>
      <c r="Q95" s="17"/>
      <c r="R95" s="13">
        <f t="shared" si="8"/>
        <v>0</v>
      </c>
      <c r="S95" s="17"/>
      <c r="T95" s="13">
        <f t="shared" si="9"/>
        <v>0</v>
      </c>
      <c r="U95" s="17"/>
    </row>
    <row r="96" spans="1:21" ht="14" customHeight="1" x14ac:dyDescent="0.15">
      <c r="A96" s="8"/>
      <c r="B96" s="9"/>
      <c r="C96" s="8"/>
      <c r="D96" s="8"/>
      <c r="E96" s="10"/>
      <c r="F96" s="11"/>
      <c r="G96" s="11"/>
      <c r="H96" s="12"/>
      <c r="I96" s="12"/>
      <c r="J96" s="12"/>
      <c r="K96" s="13">
        <f t="shared" si="5"/>
        <v>0</v>
      </c>
      <c r="L96" s="11"/>
      <c r="M96" s="14"/>
      <c r="N96" s="14"/>
      <c r="O96" s="15">
        <f t="shared" si="6"/>
        <v>0</v>
      </c>
      <c r="P96" s="16">
        <f t="shared" si="7"/>
        <v>0</v>
      </c>
      <c r="Q96" s="17"/>
      <c r="R96" s="13">
        <f t="shared" si="8"/>
        <v>0</v>
      </c>
      <c r="S96" s="17"/>
      <c r="T96" s="13">
        <f t="shared" si="9"/>
        <v>0</v>
      </c>
      <c r="U96" s="17"/>
    </row>
    <row r="97" spans="1:21" ht="14" customHeight="1" x14ac:dyDescent="0.15">
      <c r="A97" s="8"/>
      <c r="B97" s="9"/>
      <c r="C97" s="8"/>
      <c r="D97" s="8"/>
      <c r="E97" s="10"/>
      <c r="F97" s="11"/>
      <c r="G97" s="11"/>
      <c r="H97" s="12"/>
      <c r="I97" s="12"/>
      <c r="J97" s="12"/>
      <c r="K97" s="13">
        <f t="shared" si="5"/>
        <v>0</v>
      </c>
      <c r="L97" s="11"/>
      <c r="M97" s="14"/>
      <c r="N97" s="14"/>
      <c r="O97" s="15">
        <f t="shared" si="6"/>
        <v>0</v>
      </c>
      <c r="P97" s="16">
        <f t="shared" si="7"/>
        <v>0</v>
      </c>
      <c r="Q97" s="17"/>
      <c r="R97" s="13">
        <f t="shared" si="8"/>
        <v>0</v>
      </c>
      <c r="S97" s="17"/>
      <c r="T97" s="13">
        <f t="shared" si="9"/>
        <v>0</v>
      </c>
      <c r="U97" s="17"/>
    </row>
    <row r="98" spans="1:21" ht="14" customHeight="1" x14ac:dyDescent="0.15">
      <c r="A98" s="8"/>
      <c r="B98" s="9"/>
      <c r="C98" s="8"/>
      <c r="D98" s="8"/>
      <c r="E98" s="10"/>
      <c r="F98" s="11"/>
      <c r="G98" s="11"/>
      <c r="H98" s="12"/>
      <c r="I98" s="12"/>
      <c r="J98" s="12"/>
      <c r="K98" s="13">
        <f t="shared" si="5"/>
        <v>0</v>
      </c>
      <c r="L98" s="11"/>
      <c r="M98" s="14"/>
      <c r="N98" s="14"/>
      <c r="O98" s="15">
        <f t="shared" si="6"/>
        <v>0</v>
      </c>
      <c r="P98" s="16">
        <f t="shared" si="7"/>
        <v>0</v>
      </c>
      <c r="Q98" s="17"/>
      <c r="R98" s="13">
        <f t="shared" si="8"/>
        <v>0</v>
      </c>
      <c r="S98" s="17"/>
      <c r="T98" s="13">
        <f t="shared" si="9"/>
        <v>0</v>
      </c>
      <c r="U98" s="17"/>
    </row>
    <row r="99" spans="1:21" ht="14" customHeight="1" x14ac:dyDescent="0.15">
      <c r="A99" s="8"/>
      <c r="B99" s="9"/>
      <c r="C99" s="8"/>
      <c r="D99" s="8"/>
      <c r="E99" s="10"/>
      <c r="F99" s="11"/>
      <c r="G99" s="11"/>
      <c r="H99" s="12"/>
      <c r="I99" s="12"/>
      <c r="J99" s="12"/>
      <c r="K99" s="13">
        <f t="shared" si="5"/>
        <v>0</v>
      </c>
      <c r="L99" s="11"/>
      <c r="M99" s="14"/>
      <c r="N99" s="14"/>
      <c r="O99" s="15">
        <f t="shared" si="6"/>
        <v>0</v>
      </c>
      <c r="P99" s="16">
        <f t="shared" si="7"/>
        <v>0</v>
      </c>
      <c r="Q99" s="17"/>
      <c r="R99" s="13">
        <f t="shared" si="8"/>
        <v>0</v>
      </c>
      <c r="S99" s="17"/>
      <c r="T99" s="13">
        <f t="shared" si="9"/>
        <v>0</v>
      </c>
      <c r="U99" s="17"/>
    </row>
    <row r="100" spans="1:21" ht="14" customHeight="1" thickBot="1" x14ac:dyDescent="0.25">
      <c r="A100" s="28" t="s">
        <v>22</v>
      </c>
      <c r="B100" s="28"/>
      <c r="C100" s="28"/>
      <c r="D100" s="28"/>
      <c r="E100" s="28"/>
      <c r="F100" s="29">
        <f>SUM(F3:F99)</f>
        <v>0</v>
      </c>
      <c r="G100" s="29">
        <f t="shared" ref="G100:J100" si="10">SUM(G3:G99)</f>
        <v>0</v>
      </c>
      <c r="H100" s="29">
        <f t="shared" si="10"/>
        <v>0</v>
      </c>
      <c r="I100" s="29">
        <f t="shared" si="10"/>
        <v>0</v>
      </c>
      <c r="J100" s="29">
        <f t="shared" si="10"/>
        <v>0</v>
      </c>
      <c r="K100" s="30">
        <f t="shared" si="5"/>
        <v>0</v>
      </c>
      <c r="L100" s="29">
        <f t="shared" ref="L100:N100" si="11">SUM(L3:L99)</f>
        <v>0</v>
      </c>
      <c r="M100" s="29">
        <f t="shared" si="11"/>
        <v>0</v>
      </c>
      <c r="N100" s="29">
        <f t="shared" si="11"/>
        <v>0</v>
      </c>
      <c r="O100" s="30">
        <f t="shared" si="6"/>
        <v>0</v>
      </c>
      <c r="P100" s="31">
        <f t="shared" si="7"/>
        <v>0</v>
      </c>
      <c r="Q100" s="29">
        <f>SUM(Q3:Q99)</f>
        <v>0</v>
      </c>
      <c r="R100" s="30">
        <f t="shared" si="8"/>
        <v>0</v>
      </c>
      <c r="S100" s="29">
        <f>SUM(S3:S99)</f>
        <v>0</v>
      </c>
      <c r="T100" s="30">
        <f t="shared" si="9"/>
        <v>0</v>
      </c>
      <c r="U100" s="32"/>
    </row>
    <row r="101" spans="1:21" ht="14" customHeight="1" thickTop="1" x14ac:dyDescent="0.15">
      <c r="P101" s="36"/>
      <c r="Q101" s="36"/>
      <c r="R101" s="36"/>
      <c r="S101" s="36"/>
      <c r="T101" s="36"/>
      <c r="U101" s="36"/>
    </row>
    <row r="102" spans="1:21" ht="14" customHeight="1" x14ac:dyDescent="0.15">
      <c r="P102" s="36"/>
      <c r="Q102" s="36"/>
      <c r="R102" s="36"/>
      <c r="S102" s="36"/>
      <c r="T102" s="36"/>
      <c r="U102" s="36"/>
    </row>
    <row r="103" spans="1:21" ht="14" customHeight="1" x14ac:dyDescent="0.15">
      <c r="P103" s="36"/>
      <c r="Q103" s="36"/>
      <c r="R103" s="36"/>
      <c r="S103" s="36"/>
      <c r="T103" s="36"/>
      <c r="U103" s="36"/>
    </row>
    <row r="104" spans="1:21" ht="14" customHeight="1" x14ac:dyDescent="0.15">
      <c r="P104" s="36"/>
      <c r="Q104" s="36"/>
      <c r="R104" s="36"/>
      <c r="S104" s="36"/>
      <c r="T104" s="36"/>
      <c r="U104" s="36"/>
    </row>
    <row r="105" spans="1:21" ht="14" customHeight="1" x14ac:dyDescent="0.15">
      <c r="P105" s="36"/>
      <c r="Q105" s="36"/>
      <c r="R105" s="36"/>
      <c r="S105" s="36"/>
      <c r="T105" s="36"/>
      <c r="U105" s="36"/>
    </row>
    <row r="106" spans="1:21" ht="14" customHeight="1" x14ac:dyDescent="0.15">
      <c r="P106" s="36"/>
      <c r="Q106" s="36"/>
      <c r="R106" s="36"/>
      <c r="S106" s="36"/>
      <c r="T106" s="36"/>
      <c r="U106" s="36"/>
    </row>
    <row r="107" spans="1:21" ht="14" customHeight="1" x14ac:dyDescent="0.15">
      <c r="P107" s="36"/>
      <c r="Q107" s="36"/>
      <c r="R107" s="36"/>
      <c r="S107" s="36"/>
      <c r="T107" s="36"/>
      <c r="U107" s="36"/>
    </row>
    <row r="108" spans="1:21" ht="14" customHeight="1" x14ac:dyDescent="0.15">
      <c r="P108" s="36"/>
      <c r="Q108" s="36"/>
      <c r="R108" s="36"/>
      <c r="S108" s="36"/>
      <c r="T108" s="36"/>
      <c r="U108" s="36"/>
    </row>
    <row r="109" spans="1:21" ht="14" customHeight="1" x14ac:dyDescent="0.15">
      <c r="P109" s="36"/>
      <c r="Q109" s="36"/>
      <c r="R109" s="36"/>
      <c r="S109" s="36"/>
      <c r="T109" s="36"/>
      <c r="U109" s="36"/>
    </row>
    <row r="110" spans="1:21" ht="14" customHeight="1" x14ac:dyDescent="0.15">
      <c r="P110" s="36"/>
      <c r="Q110" s="36"/>
      <c r="R110" s="36"/>
      <c r="S110" s="36"/>
      <c r="T110" s="36"/>
      <c r="U110" s="36"/>
    </row>
    <row r="111" spans="1:21" ht="14" customHeight="1" x14ac:dyDescent="0.15">
      <c r="P111" s="36"/>
      <c r="Q111" s="36"/>
      <c r="R111" s="36"/>
      <c r="S111" s="36"/>
      <c r="T111" s="36"/>
      <c r="U111" s="36"/>
    </row>
    <row r="112" spans="1:21" ht="14" customHeight="1" x14ac:dyDescent="0.15">
      <c r="P112" s="36"/>
      <c r="Q112" s="36"/>
      <c r="R112" s="36"/>
      <c r="S112" s="36"/>
      <c r="T112" s="36"/>
      <c r="U112" s="36"/>
    </row>
    <row r="113" spans="16:21" ht="14" customHeight="1" x14ac:dyDescent="0.15">
      <c r="P113" s="36"/>
      <c r="Q113" s="36"/>
      <c r="R113" s="36"/>
      <c r="S113" s="36"/>
      <c r="T113" s="36"/>
      <c r="U113" s="36"/>
    </row>
    <row r="114" spans="16:21" ht="14" customHeight="1" x14ac:dyDescent="0.15">
      <c r="P114" s="36"/>
      <c r="Q114" s="36"/>
      <c r="R114" s="36"/>
      <c r="S114" s="36"/>
      <c r="T114" s="36"/>
      <c r="U114" s="36"/>
    </row>
    <row r="115" spans="16:21" ht="14" customHeight="1" x14ac:dyDescent="0.15">
      <c r="P115" s="36"/>
      <c r="Q115" s="36"/>
      <c r="R115" s="36"/>
      <c r="S115" s="36"/>
      <c r="T115" s="36"/>
      <c r="U115" s="36"/>
    </row>
  </sheetData>
  <mergeCells count="2">
    <mergeCell ref="A1:U1"/>
    <mergeCell ref="A100:E100"/>
  </mergeCells>
  <printOptions gridLines="1"/>
  <pageMargins left="0.25" right="0.25" top="0.75" bottom="0.75" header="0.3" footer="0.3"/>
  <pageSetup scale="30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IP</vt:lpstr>
      <vt:lpstr>W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0-11-17T19:21:09Z</dcterms:created>
  <dcterms:modified xsi:type="dcterms:W3CDTF">2020-11-17T19:21:48Z</dcterms:modified>
</cp:coreProperties>
</file>